0"/>
      <c r="G263" s="4"/>
      <c r="H263" s="4"/>
    </row>
    <row r="264" spans="2:8">
      <c r="B264" s="1432"/>
      <c r="C264" s="42"/>
      <c r="D264" s="4"/>
      <c r="E264" s="4"/>
      <c r="F264" s="40"/>
      <c r="G264" s="4"/>
      <c r="H264" s="4"/>
    </row>
    <row r="265" spans="2:8">
      <c r="B265" s="1432"/>
      <c r="C265" s="42"/>
      <c r="D265" s="4"/>
      <c r="E265" s="4"/>
      <c r="F265" s="40"/>
      <c r="G265" s="4"/>
      <c r="H265" s="4"/>
    </row>
    <row r="266" spans="2:8">
      <c r="B266" s="1432"/>
      <c r="C266" s="42"/>
      <c r="D266" s="4"/>
      <c r="E266" s="4"/>
      <c r="F266" s="40"/>
      <c r="G266" s="4"/>
      <c r="H266" s="4"/>
    </row>
    <row r="267" spans="2:8">
      <c r="B267" s="1432"/>
      <c r="C267" s="42"/>
      <c r="D267" s="4"/>
      <c r="E267" s="4"/>
      <c r="F267" s="40"/>
      <c r="G267" s="4"/>
      <c r="H267" s="4"/>
    </row>
    <row r="268" spans="2:8">
      <c r="B268" s="1432"/>
      <c r="C268" s="42"/>
      <c r="D268" s="4"/>
      <c r="E268" s="4"/>
      <c r="F268" s="40"/>
      <c r="G268" s="4"/>
      <c r="H268" s="4"/>
    </row>
    <row r="269" spans="2:8">
      <c r="B269" s="1432"/>
      <c r="C269" s="42"/>
      <c r="D269" s="4"/>
      <c r="E269" s="4"/>
      <c r="F269" s="40"/>
      <c r="G269" s="4"/>
      <c r="H269" s="4"/>
    </row>
    <row r="270" spans="2:8">
      <c r="B270" s="1432"/>
      <c r="C270" s="42"/>
      <c r="D270" s="4"/>
      <c r="E270" s="4"/>
      <c r="F270" s="40"/>
      <c r="G270" s="4"/>
      <c r="H270" s="4"/>
    </row>
    <row r="271" spans="2:8">
      <c r="B271" s="1432"/>
      <c r="C271" s="42"/>
      <c r="D271" s="4"/>
      <c r="E271" s="4"/>
      <c r="F271" s="40"/>
      <c r="G271" s="4"/>
      <c r="H271" s="4"/>
    </row>
    <row r="272" spans="2:8">
      <c r="B272" s="1432"/>
      <c r="C272" s="42"/>
      <c r="D272" s="4"/>
      <c r="E272" s="4"/>
      <c r="F272" s="40"/>
      <c r="G272" s="4"/>
      <c r="H272" s="4"/>
    </row>
    <row r="273" spans="2:8">
      <c r="B273" s="1432"/>
      <c r="C273" s="42"/>
      <c r="D273" s="4"/>
      <c r="E273" s="4"/>
      <c r="F273" s="40"/>
      <c r="G273" s="4"/>
      <c r="H273" s="4"/>
    </row>
    <row r="274" spans="2:8">
      <c r="B274" s="1432"/>
      <c r="C274" s="42"/>
      <c r="D274" s="4"/>
      <c r="E274" s="4"/>
      <c r="F274" s="40"/>
      <c r="G274" s="4"/>
      <c r="H274" s="4"/>
    </row>
    <row r="275" spans="2:8">
      <c r="B275" s="1432"/>
      <c r="C275" s="42"/>
      <c r="D275" s="4"/>
      <c r="E275" s="4"/>
      <c r="F275" s="40"/>
      <c r="G275" s="4"/>
      <c r="H275" s="4"/>
    </row>
    <row r="276" spans="2:8">
      <c r="B276" s="1432"/>
      <c r="C276" s="42"/>
      <c r="D276" s="4"/>
      <c r="E276" s="4"/>
      <c r="F276" s="40"/>
      <c r="G276" s="4"/>
      <c r="H276" s="4"/>
    </row>
    <row r="277" spans="2:8">
      <c r="B277" s="1432"/>
      <c r="C277" s="42"/>
      <c r="D277" s="4"/>
      <c r="E277" s="4"/>
      <c r="F277" s="40"/>
      <c r="G277" s="4"/>
      <c r="H277" s="4"/>
    </row>
    <row r="278" spans="2:8">
      <c r="B278" s="1432"/>
      <c r="C278" s="42"/>
      <c r="D278" s="4"/>
      <c r="E278" s="4"/>
      <c r="F278" s="40"/>
      <c r="G278" s="4"/>
      <c r="H278" s="4"/>
    </row>
    <row r="279" spans="2:8">
      <c r="B279" s="1432"/>
      <c r="C279" s="42"/>
      <c r="D279" s="4"/>
      <c r="E279" s="4"/>
      <c r="F279" s="40"/>
      <c r="G279" s="4"/>
      <c r="H279" s="4"/>
    </row>
    <row r="280" spans="2:8">
      <c r="B280" s="1432"/>
      <c r="C280" s="42"/>
      <c r="D280" s="4"/>
      <c r="E280" s="4"/>
      <c r="F280" s="40"/>
      <c r="G280" s="4"/>
      <c r="H280" s="4"/>
    </row>
    <row r="281" spans="2:8">
      <c r="B281" s="1432"/>
      <c r="C281" s="42"/>
      <c r="D281" s="4"/>
      <c r="E281" s="4"/>
      <c r="F281" s="40"/>
      <c r="G281" s="4"/>
      <c r="H281" s="4"/>
    </row>
    <row r="282" spans="2:8">
      <c r="B282" s="1432"/>
      <c r="C282" s="42"/>
      <c r="D282" s="4"/>
      <c r="E282" s="4"/>
      <c r="F282" s="40"/>
      <c r="G282" s="4"/>
      <c r="H282" s="4"/>
    </row>
    <row r="283" spans="2:8">
      <c r="B283" s="1432"/>
      <c r="C283" s="42"/>
      <c r="D283" s="4"/>
      <c r="E283" s="4"/>
      <c r="F283" s="40"/>
      <c r="G283" s="4"/>
      <c r="H283" s="4"/>
    </row>
    <row r="284" spans="2:8">
      <c r="B284" s="1432"/>
      <c r="C284" s="42"/>
      <c r="D284" s="4"/>
      <c r="E284" s="4"/>
      <c r="F284" s="40"/>
      <c r="G284" s="4"/>
      <c r="H284" s="4"/>
    </row>
    <row r="285" spans="2:8">
      <c r="B285" s="1432"/>
      <c r="C285" s="42"/>
      <c r="D285" s="4"/>
      <c r="E285" s="4"/>
      <c r="F285" s="40"/>
      <c r="G285" s="4"/>
      <c r="H285" s="4"/>
    </row>
    <row r="286" spans="2:8">
      <c r="B286" s="1432"/>
      <c r="C286" s="42"/>
      <c r="D286" s="4"/>
      <c r="E286" s="4"/>
      <c r="F286" s="40"/>
      <c r="G286" s="4"/>
      <c r="H286" s="4"/>
    </row>
    <row r="287" spans="2:8">
      <c r="B287" s="1432"/>
      <c r="C287" s="42"/>
      <c r="D287" s="4"/>
      <c r="E287" s="4"/>
      <c r="F287" s="40"/>
      <c r="G287" s="4"/>
      <c r="H287" s="4"/>
    </row>
    <row r="288" spans="2:8">
      <c r="B288" s="1432"/>
      <c r="C288" s="42"/>
      <c r="D288" s="4"/>
      <c r="E288" s="4"/>
      <c r="F288" s="40"/>
      <c r="G288" s="4"/>
      <c r="H288" s="4"/>
    </row>
    <row r="289" spans="2:8">
      <c r="B289" s="1432"/>
      <c r="C289" s="42"/>
      <c r="D289" s="4"/>
      <c r="E289" s="4"/>
      <c r="F289" s="40"/>
      <c r="G289" s="4"/>
      <c r="H289" s="4"/>
    </row>
    <row r="290" spans="2:8">
      <c r="B290" s="1432"/>
      <c r="C290" s="42"/>
      <c r="D290" s="4"/>
      <c r="E290" s="4"/>
      <c r="F290" s="40"/>
      <c r="G290" s="4"/>
      <c r="H290" s="4"/>
    </row>
    <row r="291" spans="2:8">
      <c r="B291" s="1432"/>
      <c r="C291" s="42"/>
      <c r="D291" s="4"/>
      <c r="E291" s="4"/>
      <c r="F291" s="40"/>
      <c r="G291" s="4"/>
      <c r="H291" s="4"/>
    </row>
    <row r="292" spans="2:8">
      <c r="B292" s="1432"/>
      <c r="C292" s="42"/>
      <c r="D292" s="4"/>
      <c r="E292" s="4"/>
      <c r="F292" s="40"/>
      <c r="G292" s="4"/>
      <c r="H292" s="4"/>
    </row>
    <row r="293" spans="2:8">
      <c r="B293" s="1432"/>
      <c r="C293" s="42"/>
      <c r="D293" s="4"/>
      <c r="E293" s="4"/>
      <c r="F293" s="40"/>
      <c r="G293" s="4"/>
      <c r="H293" s="4"/>
    </row>
    <row r="294" spans="2:8">
      <c r="B294" s="1432"/>
      <c r="C294" s="42"/>
      <c r="D294" s="4"/>
      <c r="E294" s="4"/>
      <c r="F294" s="40"/>
      <c r="G294" s="4"/>
      <c r="H294" s="4"/>
    </row>
    <row r="295" spans="2:8">
      <c r="B295" s="1432"/>
      <c r="C295" s="42"/>
      <c r="D295" s="4"/>
      <c r="E295" s="4"/>
      <c r="F295" s="40"/>
      <c r="G295" s="4"/>
      <c r="H295" s="4"/>
    </row>
    <row r="296" spans="2:8">
      <c r="B296" s="1432"/>
      <c r="C296" s="42"/>
      <c r="D296" s="4"/>
      <c r="E296" s="4"/>
      <c r="F296" s="40"/>
      <c r="G296" s="4"/>
      <c r="H296" s="4"/>
    </row>
    <row r="297" spans="2:8">
      <c r="B297" s="1432"/>
      <c r="C297" s="42"/>
      <c r="D297" s="4"/>
      <c r="E297" s="4"/>
      <c r="F297" s="40"/>
      <c r="G297" s="4"/>
      <c r="H297" s="4"/>
    </row>
    <row r="298" spans="2:8">
      <c r="B298" s="1432"/>
      <c r="C298" s="42"/>
      <c r="D298" s="4"/>
      <c r="E298" s="4"/>
      <c r="F298" s="40"/>
      <c r="G298" s="4"/>
      <c r="H298" s="4"/>
    </row>
    <row r="299" spans="2:8">
      <c r="B299" s="1432"/>
      <c r="C299" s="42"/>
      <c r="D299" s="4"/>
      <c r="E299" s="4"/>
      <c r="F299" s="40"/>
      <c r="G299" s="4"/>
      <c r="H299" s="4"/>
    </row>
    <row r="300" spans="2:8">
      <c r="B300" s="1432"/>
      <c r="C300" s="42"/>
      <c r="D300" s="4"/>
      <c r="E300" s="4"/>
      <c r="F300" s="40"/>
      <c r="G300" s="4"/>
      <c r="H300" s="4"/>
    </row>
    <row r="301" spans="2:8">
      <c r="B301" s="1432"/>
      <c r="C301" s="42"/>
      <c r="D301" s="4"/>
      <c r="E301" s="4"/>
      <c r="F301" s="40"/>
      <c r="G301" s="4"/>
      <c r="H301" s="4"/>
    </row>
    <row r="302" spans="2:8">
      <c r="B302" s="1432"/>
      <c r="C302" s="42"/>
      <c r="D302" s="4"/>
      <c r="E302" s="4"/>
      <c r="F302" s="40"/>
      <c r="G302" s="4"/>
      <c r="H302" s="4"/>
    </row>
    <row r="303" spans="2:8">
      <c r="B303" s="1432"/>
      <c r="C303" s="42"/>
      <c r="D303" s="4"/>
      <c r="E303" s="4"/>
      <c r="F303" s="40"/>
      <c r="G303" s="4"/>
      <c r="H303" s="4"/>
    </row>
    <row r="304" spans="2:8">
      <c r="B304" s="1432"/>
      <c r="C304" s="42"/>
      <c r="D304" s="4"/>
      <c r="E304" s="4"/>
      <c r="F304" s="40"/>
      <c r="G304" s="4"/>
      <c r="H304" s="4"/>
    </row>
    <row r="305" spans="2:8">
      <c r="B305" s="1432"/>
      <c r="C305" s="42"/>
      <c r="D305" s="4"/>
      <c r="E305" s="4"/>
      <c r="F305" s="40"/>
      <c r="G305" s="4"/>
      <c r="H305" s="4"/>
    </row>
    <row r="306" spans="2:8">
      <c r="B306" s="1432"/>
      <c r="C306" s="42"/>
      <c r="D306" s="4"/>
      <c r="E306" s="4"/>
      <c r="F306" s="40"/>
      <c r="G306" s="4"/>
      <c r="H306" s="4"/>
    </row>
    <row r="307" spans="2:8">
      <c r="B307" s="1432"/>
      <c r="C307" s="42"/>
      <c r="D307" s="4"/>
      <c r="E307" s="4"/>
      <c r="F307" s="40"/>
      <c r="G307" s="4"/>
      <c r="H307" s="4"/>
    </row>
    <row r="308" spans="2:8">
      <c r="B308" s="1432"/>
      <c r="C308" s="42"/>
      <c r="D308" s="4"/>
      <c r="E308" s="4"/>
      <c r="F308" s="40"/>
      <c r="G308" s="4"/>
      <c r="H308" s="4"/>
    </row>
    <row r="309" spans="2:8">
      <c r="B309" s="1432"/>
      <c r="C309" s="42"/>
      <c r="D309" s="4"/>
      <c r="E309" s="4"/>
      <c r="F309" s="40"/>
      <c r="G309" s="4"/>
      <c r="H309" s="4"/>
    </row>
    <row r="310" spans="2:8">
      <c r="B310" s="1432"/>
      <c r="C310" s="42"/>
      <c r="D310" s="4"/>
      <c r="E310" s="4"/>
      <c r="F310" s="40"/>
      <c r="G310" s="4"/>
      <c r="H310" s="4"/>
    </row>
    <row r="311" spans="2:8">
      <c r="B311" s="1432"/>
      <c r="C311" s="42"/>
      <c r="D311" s="4"/>
      <c r="E311" s="4"/>
      <c r="F311" s="40"/>
      <c r="G311" s="4"/>
      <c r="H311" s="4"/>
    </row>
    <row r="312" spans="2:8">
      <c r="B312" s="1432"/>
      <c r="C312" s="42"/>
      <c r="D312" s="4"/>
      <c r="E312" s="4"/>
      <c r="F312" s="40"/>
      <c r="G312" s="4"/>
      <c r="H312" s="4"/>
    </row>
    <row r="313" spans="2:8">
      <c r="B313" s="1432"/>
      <c r="C313" s="42"/>
      <c r="D313" s="4"/>
      <c r="E313" s="4"/>
      <c r="F313" s="40"/>
      <c r="G313" s="4"/>
      <c r="H313" s="4"/>
    </row>
    <row r="314" spans="2:8">
      <c r="B314" s="1432"/>
      <c r="C314" s="42"/>
      <c r="D314" s="4"/>
      <c r="E314" s="4"/>
      <c r="F314" s="40"/>
      <c r="G314" s="4"/>
      <c r="H314" s="4"/>
    </row>
    <row r="315" spans="2:8">
      <c r="B315" s="1432"/>
      <c r="C315" s="42"/>
      <c r="D315" s="4"/>
      <c r="E315" s="4"/>
      <c r="F315" s="40"/>
      <c r="G315" s="4"/>
      <c r="H315" s="4"/>
    </row>
    <row r="316" spans="2:8">
      <c r="B316" s="1432"/>
      <c r="C316" s="42"/>
      <c r="D316" s="4"/>
      <c r="E316" s="4"/>
      <c r="F316" s="40"/>
      <c r="G316" s="4"/>
      <c r="H316" s="4"/>
    </row>
    <row r="317" spans="2:8">
      <c r="B317" s="1432"/>
      <c r="C317" s="42"/>
      <c r="D317" s="4"/>
      <c r="E317" s="4"/>
      <c r="F317" s="40"/>
      <c r="G317" s="4"/>
      <c r="H317" s="4"/>
    </row>
    <row r="318" spans="2:8">
      <c r="B318" s="1432"/>
      <c r="C318" s="42"/>
      <c r="D318" s="4"/>
      <c r="E318" s="4"/>
      <c r="F318" s="40"/>
      <c r="G318" s="4"/>
      <c r="H318" s="4"/>
    </row>
    <row r="319" spans="2:8">
      <c r="B319" s="1432"/>
      <c r="C319" s="42"/>
      <c r="D319" s="4"/>
      <c r="E319" s="4"/>
      <c r="F319" s="40"/>
      <c r="G319" s="4"/>
      <c r="H319" s="4"/>
    </row>
    <row r="320" spans="2:8">
      <c r="B320" s="1432"/>
      <c r="C320" s="42"/>
      <c r="D320" s="4"/>
      <c r="E320" s="4"/>
      <c r="F320" s="40"/>
      <c r="G320" s="4"/>
      <c r="H320" s="4"/>
    </row>
    <row r="321" spans="2:8">
      <c r="B321" s="1432"/>
      <c r="C321" s="42"/>
      <c r="D321" s="4"/>
      <c r="E321" s="4"/>
      <c r="F321" s="40"/>
      <c r="G321" s="4"/>
      <c r="H321" s="4"/>
    </row>
    <row r="322" spans="2:8">
      <c r="B322" s="1432"/>
      <c r="C322" s="42"/>
      <c r="D322" s="4"/>
      <c r="E322" s="4"/>
      <c r="F322" s="40"/>
      <c r="G322" s="4"/>
      <c r="H322" s="4"/>
    </row>
    <row r="323" spans="2:8">
      <c r="B323" s="1432"/>
      <c r="C323" s="42"/>
      <c r="D323" s="4"/>
      <c r="E323" s="4"/>
      <c r="F323" s="40"/>
      <c r="G323" s="4"/>
      <c r="H323" s="4"/>
    </row>
    <row r="324" spans="2:8">
      <c r="B324" s="1432"/>
      <c r="C324" s="42"/>
      <c r="D324" s="4"/>
      <c r="E324" s="4"/>
      <c r="F324" s="40"/>
      <c r="G324" s="4"/>
      <c r="H324" s="4"/>
    </row>
    <row r="325" spans="2:8">
      <c r="B325" s="1432"/>
      <c r="C325" s="42"/>
      <c r="D325" s="4"/>
      <c r="E325" s="4"/>
      <c r="F325" s="40"/>
      <c r="G325" s="4"/>
      <c r="H325" s="4"/>
    </row>
    <row r="326" spans="2:8">
      <c r="B326" s="1432"/>
      <c r="C326" s="42"/>
      <c r="D326" s="4"/>
      <c r="E326" s="4"/>
      <c r="F326" s="40"/>
      <c r="G326" s="4"/>
      <c r="H326" s="4"/>
    </row>
    <row r="327" spans="2:8">
      <c r="B327" s="1432"/>
      <c r="C327" s="42"/>
      <c r="D327" s="4"/>
      <c r="E327" s="4"/>
      <c r="F327" s="40"/>
      <c r="G327" s="4"/>
      <c r="H327" s="4"/>
    </row>
    <row r="328" spans="2:8">
      <c r="B328" s="1432"/>
      <c r="C328" s="42"/>
      <c r="D328" s="4"/>
      <c r="E328" s="4"/>
      <c r="F328" s="40"/>
      <c r="G328" s="4"/>
      <c r="H328" s="4"/>
    </row>
    <row r="329" spans="2:8">
      <c r="B329" s="1432"/>
      <c r="C329" s="42"/>
      <c r="D329" s="4"/>
      <c r="E329" s="4"/>
      <c r="F329" s="40"/>
      <c r="G329" s="4"/>
      <c r="H329" s="4"/>
    </row>
    <row r="330" spans="2:8">
      <c r="B330" s="1432"/>
      <c r="C330" s="42"/>
      <c r="D330" s="4"/>
      <c r="E330" s="4"/>
      <c r="F330" s="40"/>
      <c r="G330" s="4"/>
      <c r="H330" s="4"/>
    </row>
    <row r="331" spans="2:8">
      <c r="B331" s="1432"/>
      <c r="C331" s="42"/>
      <c r="D331" s="4"/>
      <c r="E331" s="4"/>
      <c r="F331" s="40"/>
      <c r="G331" s="4"/>
      <c r="H331" s="4"/>
    </row>
    <row r="332" spans="2:8">
      <c r="B332" s="1432"/>
      <c r="C332" s="42"/>
      <c r="D332" s="4"/>
      <c r="E332" s="4"/>
      <c r="F332" s="40"/>
      <c r="G332" s="4"/>
      <c r="H332" s="4"/>
    </row>
    <row r="333" spans="2:8">
      <c r="B333" s="1432"/>
      <c r="C333" s="42"/>
      <c r="D333" s="4"/>
      <c r="E333" s="4"/>
      <c r="F333" s="40"/>
      <c r="G333" s="4"/>
      <c r="H333" s="4"/>
    </row>
    <row r="334" spans="2:8">
      <c r="B334" s="1432"/>
      <c r="C334" s="42"/>
      <c r="D334" s="4"/>
      <c r="E334" s="4"/>
      <c r="F334" s="40"/>
      <c r="G334" s="4"/>
      <c r="H334" s="4"/>
    </row>
    <row r="335" spans="2:8">
      <c r="B335" s="1432"/>
      <c r="C335" s="42"/>
      <c r="D335" s="4"/>
      <c r="E335" s="4"/>
      <c r="F335" s="40"/>
      <c r="G335" s="4"/>
      <c r="H335" s="4"/>
    </row>
    <row r="336" spans="2:8">
      <c r="B336" s="1432"/>
      <c r="C336" s="42"/>
      <c r="D336" s="4"/>
      <c r="E336" s="4"/>
      <c r="F336" s="40"/>
      <c r="G336" s="4"/>
      <c r="H336" s="4"/>
    </row>
    <row r="337" spans="2:8">
      <c r="B337" s="1432"/>
      <c r="C337" s="42"/>
      <c r="D337" s="4"/>
      <c r="E337" s="4"/>
      <c r="F337" s="40"/>
      <c r="G337" s="4"/>
      <c r="H337" s="4"/>
    </row>
    <row r="338" spans="2:8">
      <c r="B338" s="1432"/>
      <c r="C338" s="42"/>
      <c r="D338" s="4"/>
      <c r="E338" s="4"/>
      <c r="F338" s="40"/>
      <c r="G338" s="4"/>
      <c r="H338" s="4"/>
    </row>
    <row r="339" spans="2:8">
      <c r="B339" s="1432"/>
      <c r="C339" s="42"/>
      <c r="D339" s="4"/>
      <c r="E339" s="4"/>
      <c r="F339" s="40"/>
      <c r="G339" s="4"/>
      <c r="H339" s="4"/>
    </row>
    <row r="340" spans="2:8">
      <c r="B340" s="1432"/>
      <c r="C340" s="42"/>
      <c r="D340" s="4"/>
      <c r="E340" s="4"/>
      <c r="F340" s="40"/>
      <c r="G340" s="4"/>
      <c r="H340" s="4"/>
    </row>
    <row r="341" spans="2:8">
      <c r="B341" s="1432"/>
      <c r="C341" s="42"/>
      <c r="D341" s="4"/>
      <c r="E341" s="4"/>
      <c r="F341" s="40"/>
      <c r="G341" s="4"/>
      <c r="H341" s="4"/>
    </row>
    <row r="342" spans="2:8">
      <c r="B342" s="1432"/>
      <c r="C342" s="42"/>
      <c r="D342" s="4"/>
      <c r="E342" s="4"/>
      <c r="F342" s="40"/>
      <c r="G342" s="4"/>
      <c r="H342" s="4"/>
    </row>
    <row r="343" spans="2:8">
      <c r="B343" s="1432"/>
      <c r="C343" s="42"/>
      <c r="D343" s="4"/>
      <c r="E343" s="4"/>
      <c r="F343" s="40"/>
      <c r="G343" s="4"/>
      <c r="H343" s="4"/>
    </row>
    <row r="344" spans="2:8">
      <c r="B344" s="1432"/>
      <c r="C344" s="42"/>
      <c r="D344" s="4"/>
      <c r="E344" s="4"/>
      <c r="F344" s="40"/>
      <c r="G344" s="4"/>
      <c r="H344" s="4"/>
    </row>
    <row r="345" spans="2:8">
      <c r="B345" s="1432"/>
      <c r="C345" s="42"/>
      <c r="D345" s="4"/>
      <c r="E345" s="4"/>
      <c r="F345" s="40"/>
      <c r="G345" s="4"/>
      <c r="H345" s="4"/>
    </row>
    <row r="346" spans="2:8">
      <c r="B346" s="1432"/>
      <c r="C346" s="42"/>
      <c r="D346" s="4"/>
      <c r="E346" s="4"/>
      <c r="F346" s="40"/>
      <c r="G346" s="4"/>
      <c r="H346" s="4"/>
    </row>
    <row r="347" spans="2:8">
      <c r="B347" s="1432"/>
      <c r="C347" s="42"/>
      <c r="D347" s="4"/>
      <c r="E347" s="4"/>
      <c r="F347" s="40"/>
      <c r="G347" s="4"/>
      <c r="H347" s="4"/>
    </row>
    <row r="348" spans="2:8">
      <c r="B348" s="1432"/>
      <c r="C348" s="42"/>
      <c r="D348" s="4"/>
      <c r="E348" s="4"/>
      <c r="F348" s="40"/>
      <c r="G348" s="4"/>
      <c r="H348" s="4"/>
    </row>
    <row r="349" spans="2:8">
      <c r="B349" s="1432"/>
      <c r="C349" s="42"/>
      <c r="D349" s="4"/>
      <c r="E349" s="4"/>
      <c r="F349" s="40"/>
      <c r="G349" s="4"/>
      <c r="H349" s="4"/>
    </row>
    <row r="350" spans="2:8">
      <c r="B350" s="1432"/>
      <c r="C350" s="42"/>
      <c r="D350" s="4"/>
      <c r="E350" s="4"/>
      <c r="F350" s="40"/>
      <c r="G350" s="4"/>
      <c r="H350" s="4"/>
    </row>
    <row r="351" spans="2:8">
      <c r="B351" s="1432"/>
      <c r="C351" s="42"/>
      <c r="D351" s="4"/>
      <c r="E351" s="4"/>
      <c r="F351" s="40"/>
      <c r="G351" s="4"/>
      <c r="H351" s="4"/>
    </row>
    <row r="352" spans="2:8">
      <c r="B352" s="1432"/>
      <c r="C352" s="42"/>
      <c r="D352" s="4"/>
      <c r="E352" s="4"/>
      <c r="F352" s="40"/>
      <c r="G352" s="4"/>
      <c r="H352" s="4"/>
    </row>
    <row r="353" spans="2:8">
      <c r="B353" s="1432"/>
      <c r="C353" s="42"/>
      <c r="D353" s="4"/>
      <c r="E353" s="4"/>
      <c r="F353" s="40"/>
      <c r="G353" s="4"/>
      <c r="H353" s="4"/>
    </row>
    <row r="354" spans="2:8">
      <c r="B354" s="1432"/>
      <c r="C354" s="42"/>
      <c r="D354" s="4"/>
      <c r="E354" s="4"/>
      <c r="F354" s="40"/>
      <c r="G354" s="4"/>
      <c r="H354" s="4"/>
    </row>
    <row r="355" spans="2:8">
      <c r="B355" s="1432"/>
      <c r="C355" s="42"/>
      <c r="D355" s="4"/>
      <c r="E355" s="4"/>
      <c r="F355" s="40"/>
      <c r="G355" s="4"/>
      <c r="H355" s="4"/>
    </row>
    <row r="356" spans="2:8">
      <c r="B356" s="1432"/>
      <c r="C356" s="42"/>
      <c r="D356" s="4"/>
      <c r="E356" s="4"/>
      <c r="F356" s="40"/>
      <c r="G356" s="4"/>
      <c r="H356" s="4"/>
    </row>
    <row r="357" spans="2:8">
      <c r="B357" s="1432"/>
      <c r="C357" s="42"/>
      <c r="D357" s="4"/>
      <c r="E357" s="4"/>
      <c r="F357" s="40"/>
      <c r="G357" s="4"/>
      <c r="H357" s="4"/>
    </row>
    <row r="358" spans="2:8">
      <c r="B358" s="1432"/>
      <c r="C358" s="42"/>
      <c r="D358" s="4"/>
      <c r="E358" s="4"/>
      <c r="F358" s="40"/>
      <c r="G358" s="4"/>
      <c r="H358" s="4"/>
    </row>
    <row r="359" spans="2:8">
      <c r="B359" s="1432"/>
      <c r="C359" s="42"/>
      <c r="D359" s="4"/>
      <c r="E359" s="4"/>
      <c r="F359" s="40"/>
      <c r="G359" s="4"/>
      <c r="H359" s="4"/>
    </row>
    <row r="360" spans="2:8">
      <c r="B360" s="1432"/>
      <c r="C360" s="42"/>
      <c r="D360" s="4"/>
      <c r="E360" s="4"/>
      <c r="F360" s="40"/>
      <c r="G360" s="4"/>
      <c r="H360" s="4"/>
    </row>
    <row r="361" spans="2:8">
      <c r="B361" s="1432"/>
      <c r="C361" s="42"/>
      <c r="D361" s="4"/>
      <c r="E361" s="4"/>
      <c r="F361" s="40"/>
      <c r="G361" s="4"/>
      <c r="H361" s="4"/>
    </row>
    <row r="362" spans="2:8">
      <c r="B362" s="1432"/>
      <c r="C362" s="42"/>
      <c r="D362" s="4"/>
      <c r="E362" s="4"/>
      <c r="F362" s="40"/>
      <c r="G362" s="4"/>
      <c r="H362" s="4"/>
    </row>
    <row r="363" spans="2:8">
      <c r="B363" s="1432"/>
      <c r="C363" s="42"/>
      <c r="D363" s="4"/>
      <c r="E363" s="4"/>
      <c r="F363" s="40"/>
      <c r="G363" s="4"/>
      <c r="H363" s="4"/>
    </row>
    <row r="364" spans="2:8">
      <c r="B364" s="1432"/>
      <c r="C364" s="42"/>
      <c r="D364" s="4"/>
      <c r="E364" s="4"/>
      <c r="F364" s="40"/>
      <c r="G364" s="4"/>
      <c r="H364" s="4"/>
    </row>
    <row r="365" spans="2:8">
      <c r="B365" s="1432"/>
      <c r="C365" s="42"/>
      <c r="D365" s="4"/>
      <c r="E365" s="4"/>
      <c r="F365" s="40"/>
      <c r="G365" s="4"/>
      <c r="H365" s="4"/>
    </row>
    <row r="366" spans="2:8">
      <c r="B366" s="1432"/>
      <c r="C366" s="42"/>
      <c r="D366" s="4"/>
      <c r="E366" s="4"/>
      <c r="F366" s="40"/>
      <c r="G366" s="4"/>
      <c r="H366" s="4"/>
    </row>
    <row r="367" spans="2:8">
      <c r="B367" s="1432"/>
      <c r="C367" s="42"/>
      <c r="D367" s="4"/>
      <c r="E367" s="4"/>
      <c r="F367" s="40"/>
      <c r="G367" s="4"/>
      <c r="H367" s="4"/>
    </row>
    <row r="368" spans="2:8">
      <c r="B368" s="1432"/>
      <c r="C368" s="42"/>
      <c r="D368" s="4"/>
      <c r="E368" s="4"/>
      <c r="F368" s="40"/>
      <c r="G368" s="4"/>
      <c r="H368" s="4"/>
    </row>
    <row r="369" spans="2:8">
      <c r="B369" s="1432"/>
      <c r="C369" s="42"/>
      <c r="D369" s="4"/>
      <c r="E369" s="4"/>
      <c r="F369" s="40"/>
      <c r="G369" s="4"/>
      <c r="H369" s="4"/>
    </row>
    <row r="370" spans="2:8">
      <c r="B370" s="1432"/>
      <c r="C370" s="42"/>
      <c r="D370" s="4"/>
      <c r="E370" s="4"/>
      <c r="F370" s="40"/>
      <c r="G370" s="4"/>
      <c r="H370" s="4"/>
    </row>
    <row r="371" spans="2:8">
      <c r="B371" s="1432"/>
      <c r="C371" s="42"/>
      <c r="D371" s="4"/>
      <c r="E371" s="4"/>
      <c r="F371" s="40"/>
      <c r="G371" s="4"/>
      <c r="H371" s="4"/>
    </row>
    <row r="372" spans="2:8">
      <c r="B372" s="1432"/>
      <c r="C372" s="42"/>
      <c r="D372" s="4"/>
      <c r="E372" s="4"/>
      <c r="F372" s="40"/>
      <c r="G372" s="4"/>
      <c r="H372" s="4"/>
    </row>
    <row r="373" spans="2:8">
      <c r="B373" s="1432"/>
      <c r="C373" s="42"/>
      <c r="D373" s="4"/>
      <c r="E373" s="4"/>
      <c r="F373" s="40"/>
      <c r="G373" s="4"/>
      <c r="H373" s="4"/>
    </row>
    <row r="374" spans="2:8">
      <c r="B374" s="1432"/>
      <c r="C374" s="42"/>
      <c r="D374" s="4"/>
      <c r="E374" s="4"/>
      <c r="F374" s="40"/>
      <c r="G374" s="4"/>
      <c r="H374" s="4"/>
    </row>
    <row r="375" spans="2:8">
      <c r="B375" s="1432"/>
      <c r="C375" s="42"/>
      <c r="D375" s="4"/>
      <c r="E375" s="4"/>
      <c r="F375" s="40"/>
      <c r="G375" s="4"/>
      <c r="H375" s="4"/>
    </row>
    <row r="376" spans="2:8">
      <c r="B376" s="1432"/>
      <c r="C376" s="42"/>
      <c r="D376" s="4"/>
      <c r="E376" s="4"/>
      <c r="F376" s="40"/>
      <c r="G376" s="4"/>
      <c r="H376" s="4"/>
    </row>
    <row r="377" spans="2:8">
      <c r="B377" s="1432"/>
      <c r="C377" s="42"/>
      <c r="D377" s="4"/>
      <c r="E377" s="4"/>
      <c r="F377" s="40"/>
      <c r="G377" s="4"/>
      <c r="H377" s="4"/>
    </row>
    <row r="378" spans="2:8">
      <c r="B378" s="1432"/>
      <c r="C378" s="42"/>
      <c r="D378" s="4"/>
      <c r="E378" s="4"/>
      <c r="F378" s="40"/>
      <c r="G378" s="4"/>
      <c r="H378" s="4"/>
    </row>
    <row r="379" spans="2:8">
      <c r="B379" s="1432"/>
      <c r="C379" s="42"/>
      <c r="D379" s="4"/>
      <c r="E379" s="4"/>
      <c r="F379" s="40"/>
      <c r="G379" s="4"/>
      <c r="H379" s="4"/>
    </row>
    <row r="380" spans="2:8">
      <c r="B380" s="1432"/>
      <c r="C380" s="42"/>
      <c r="D380" s="4"/>
      <c r="E380" s="4"/>
      <c r="F380" s="40"/>
      <c r="G380" s="4"/>
      <c r="H380" s="4"/>
    </row>
    <row r="381" spans="2:8">
      <c r="B381" s="1432"/>
      <c r="C381" s="42"/>
      <c r="D381" s="4"/>
      <c r="E381" s="4"/>
      <c r="F381" s="40"/>
      <c r="G381" s="4"/>
      <c r="H381" s="4"/>
    </row>
    <row r="382" spans="2:8">
      <c r="B382" s="1432"/>
      <c r="C382" s="42"/>
      <c r="D382" s="4"/>
      <c r="E382" s="4"/>
      <c r="F382" s="40"/>
      <c r="G382" s="4"/>
      <c r="H382" s="4"/>
    </row>
    <row r="383" spans="2:8">
      <c r="B383" s="1432"/>
      <c r="C383" s="42"/>
      <c r="D383" s="4"/>
      <c r="E383" s="4"/>
      <c r="F383" s="40"/>
      <c r="G383" s="4"/>
      <c r="H383" s="4"/>
    </row>
    <row r="384" spans="2:8">
      <c r="B384" s="1432"/>
      <c r="C384" s="42"/>
      <c r="D384" s="4"/>
      <c r="E384" s="4"/>
      <c r="F384" s="40"/>
      <c r="G384" s="4"/>
      <c r="H384" s="4"/>
    </row>
    <row r="385" spans="2:8">
      <c r="B385" s="1432"/>
      <c r="C385" s="42"/>
      <c r="D385" s="4"/>
      <c r="E385" s="4"/>
      <c r="F385" s="40"/>
      <c r="G385" s="4"/>
      <c r="H385" s="4"/>
    </row>
    <row r="386" spans="2:8">
      <c r="B386" s="1432"/>
      <c r="C386" s="42"/>
      <c r="D386" s="4"/>
      <c r="E386" s="4"/>
      <c r="F386" s="40"/>
      <c r="G386" s="4"/>
      <c r="H386" s="4"/>
    </row>
    <row r="387" spans="2:8">
      <c r="B387" s="1432"/>
      <c r="C387" s="42"/>
      <c r="D387" s="4"/>
      <c r="E387" s="4"/>
      <c r="F387" s="40"/>
      <c r="G387" s="4"/>
      <c r="H387" s="4"/>
    </row>
    <row r="388" spans="2:8">
      <c r="B388" s="1432"/>
      <c r="C388" s="42"/>
      <c r="D388" s="4"/>
      <c r="E388" s="4"/>
      <c r="F388" s="40"/>
      <c r="G388" s="4"/>
      <c r="H388" s="4"/>
    </row>
    <row r="389" spans="2:8">
      <c r="B389" s="1432"/>
      <c r="C389" s="42"/>
      <c r="D389" s="4"/>
      <c r="E389" s="4"/>
      <c r="F389" s="40"/>
      <c r="G389" s="4"/>
      <c r="H389" s="4"/>
    </row>
    <row r="390" spans="2:8">
      <c r="B390" s="1432"/>
      <c r="C390" s="42"/>
      <c r="D390" s="4"/>
      <c r="E390" s="4"/>
      <c r="F390" s="40"/>
      <c r="G390" s="4"/>
      <c r="H390" s="4"/>
    </row>
    <row r="391" spans="2:8">
      <c r="B391" s="1432"/>
      <c r="C391" s="42"/>
      <c r="D391" s="4"/>
      <c r="E391" s="4"/>
      <c r="F391" s="40"/>
      <c r="G391" s="4"/>
      <c r="H391" s="4"/>
    </row>
    <row r="392" spans="2:8">
      <c r="B392" s="1432"/>
      <c r="C392" s="42"/>
      <c r="D392" s="4"/>
      <c r="E392" s="4"/>
      <c r="F392" s="40"/>
      <c r="G392" s="4"/>
      <c r="H392" s="4"/>
    </row>
    <row r="393" spans="2:8">
      <c r="B393" s="1432"/>
      <c r="C393" s="42"/>
      <c r="D393" s="4"/>
      <c r="E393" s="4"/>
      <c r="F393" s="40"/>
      <c r="G393" s="4"/>
      <c r="H393" s="4"/>
    </row>
    <row r="394" spans="2:8">
      <c r="B394" s="1432"/>
      <c r="C394" s="42"/>
      <c r="D394" s="4"/>
      <c r="E394" s="4"/>
      <c r="F394" s="40"/>
      <c r="G394" s="4"/>
      <c r="H394" s="4"/>
    </row>
    <row r="395" spans="2:8">
      <c r="B395" s="1432"/>
      <c r="C395" s="42"/>
      <c r="D395" s="4"/>
      <c r="E395" s="4"/>
      <c r="F395" s="40"/>
      <c r="G395" s="4"/>
      <c r="H395" s="4"/>
    </row>
    <row r="396" spans="2:8">
      <c r="B396" s="1432"/>
      <c r="C396" s="42"/>
      <c r="D396" s="4"/>
      <c r="E396" s="4"/>
      <c r="F396" s="40"/>
      <c r="G396" s="4"/>
      <c r="H396" s="4"/>
    </row>
    <row r="397" spans="2:8">
      <c r="B397" s="1432"/>
      <c r="C397" s="42"/>
      <c r="D397" s="4"/>
      <c r="E397" s="4"/>
      <c r="F397" s="40"/>
      <c r="G397" s="4"/>
      <c r="H397" s="4"/>
    </row>
    <row r="398" spans="2:8">
      <c r="B398" s="1432"/>
      <c r="C398" s="42"/>
      <c r="D398" s="4"/>
      <c r="E398" s="4"/>
      <c r="F398" s="40"/>
      <c r="G398" s="4"/>
      <c r="H398" s="4"/>
    </row>
    <row r="399" spans="2:8">
      <c r="B399" s="1432"/>
      <c r="C399" s="42"/>
      <c r="D399" s="4"/>
      <c r="E399" s="4"/>
      <c r="F399" s="40"/>
      <c r="G399" s="4"/>
      <c r="H399" s="4"/>
    </row>
    <row r="400" spans="2:8">
      <c r="B400" s="1432"/>
      <c r="C400" s="42"/>
      <c r="D400" s="4"/>
      <c r="E400" s="4"/>
      <c r="F400" s="40"/>
      <c r="G400" s="4"/>
      <c r="H400" s="4"/>
    </row>
    <row r="401" spans="2:8">
      <c r="B401" s="1432"/>
      <c r="C401" s="42"/>
      <c r="D401" s="4"/>
      <c r="E401" s="4"/>
      <c r="F401" s="40"/>
      <c r="G401" s="4"/>
      <c r="H401" s="4"/>
    </row>
    <row r="402" spans="2:8">
      <c r="B402" s="1432"/>
      <c r="C402" s="42"/>
      <c r="D402" s="4"/>
      <c r="E402" s="4"/>
      <c r="F402" s="40"/>
      <c r="G402" s="4"/>
      <c r="H402" s="4"/>
    </row>
    <row r="403" spans="2:8">
      <c r="B403" s="1432"/>
      <c r="C403" s="42"/>
      <c r="D403" s="4"/>
      <c r="E403" s="4"/>
      <c r="F403" s="40"/>
      <c r="G403" s="4"/>
      <c r="H403" s="4"/>
    </row>
    <row r="404" spans="2:8">
      <c r="B404" s="1432"/>
      <c r="C404" s="42"/>
      <c r="D404" s="4"/>
      <c r="E404" s="4"/>
      <c r="F404" s="40"/>
      <c r="G404" s="4"/>
      <c r="H404" s="4"/>
    </row>
    <row r="405" spans="2:8">
      <c r="B405" s="1432"/>
      <c r="C405" s="42"/>
      <c r="D405" s="4"/>
      <c r="E405" s="4"/>
      <c r="F405" s="40"/>
      <c r="G405" s="4"/>
      <c r="H405" s="4"/>
    </row>
    <row r="406" spans="2:8">
      <c r="B406" s="1432"/>
      <c r="C406" s="42"/>
      <c r="D406" s="4"/>
      <c r="E406" s="4"/>
      <c r="F406" s="40"/>
      <c r="G406" s="4"/>
      <c r="H406" s="4"/>
    </row>
    <row r="407" spans="2:8">
      <c r="B407" s="1432"/>
      <c r="C407" s="42"/>
      <c r="D407" s="4"/>
      <c r="E407" s="4"/>
      <c r="F407" s="40"/>
      <c r="G407" s="4"/>
      <c r="H407" s="4"/>
    </row>
    <row r="408" spans="2:8">
      <c r="B408" s="1432"/>
      <c r="C408" s="42"/>
      <c r="D408" s="4"/>
      <c r="E408" s="4"/>
      <c r="F408" s="40"/>
      <c r="G408" s="4"/>
      <c r="H408" s="4"/>
    </row>
    <row r="409" spans="2:8">
      <c r="B409" s="1432"/>
      <c r="C409" s="42"/>
      <c r="D409" s="4"/>
      <c r="E409" s="4"/>
      <c r="F409" s="40"/>
      <c r="G409" s="4"/>
      <c r="H409" s="4"/>
    </row>
    <row r="410" spans="2:8">
      <c r="B410" s="1432"/>
      <c r="C410" s="42"/>
      <c r="D410" s="4"/>
      <c r="E410" s="4"/>
      <c r="F410" s="40"/>
      <c r="G410" s="4"/>
      <c r="H410" s="4"/>
    </row>
    <row r="411" spans="2:8">
      <c r="B411" s="1432"/>
      <c r="C411" s="42"/>
      <c r="D411" s="4"/>
      <c r="E411" s="4"/>
      <c r="F411" s="40"/>
      <c r="G411" s="4"/>
      <c r="H411" s="4"/>
    </row>
    <row r="412" spans="2:8">
      <c r="B412" s="1432"/>
      <c r="C412" s="42"/>
      <c r="D412" s="4"/>
      <c r="E412" s="4"/>
      <c r="F412" s="40"/>
      <c r="G412" s="4"/>
      <c r="H412" s="4"/>
    </row>
    <row r="413" spans="2:8">
      <c r="B413" s="1432"/>
      <c r="C413" s="42"/>
      <c r="D413" s="4"/>
      <c r="E413" s="4"/>
      <c r="F413" s="40"/>
      <c r="G413" s="4"/>
      <c r="H413" s="4"/>
    </row>
    <row r="414" spans="2:8">
      <c r="B414" s="1432"/>
      <c r="C414" s="42"/>
      <c r="D414" s="4"/>
      <c r="E414" s="4"/>
      <c r="F414" s="40"/>
      <c r="G414" s="4"/>
      <c r="H414" s="4"/>
    </row>
    <row r="415" spans="2:8">
      <c r="B415" s="1432"/>
      <c r="C415" s="42"/>
      <c r="D415" s="4"/>
      <c r="E415" s="4"/>
      <c r="F415" s="40"/>
      <c r="G415" s="4"/>
      <c r="H415" s="4"/>
    </row>
    <row r="416" spans="2:8">
      <c r="B416" s="1432"/>
      <c r="C416" s="42"/>
      <c r="D416" s="4"/>
      <c r="E416" s="4"/>
      <c r="F416" s="40"/>
      <c r="G416" s="4"/>
      <c r="H416" s="4"/>
    </row>
    <row r="417" spans="2:8">
      <c r="B417" s="1432"/>
      <c r="C417" s="42"/>
      <c r="D417" s="4"/>
      <c r="E417" s="4"/>
      <c r="F417" s="40"/>
      <c r="G417" s="4"/>
      <c r="H417" s="4"/>
    </row>
    <row r="418" spans="2:8">
      <c r="B418" s="1432"/>
      <c r="C418" s="42"/>
      <c r="D418" s="4"/>
      <c r="E418" s="4"/>
      <c r="F418" s="40"/>
      <c r="G418" s="4"/>
      <c r="H418" s="4"/>
    </row>
    <row r="419" spans="2:8">
      <c r="B419" s="1432"/>
      <c r="C419" s="42"/>
      <c r="D419" s="4"/>
      <c r="E419" s="4"/>
      <c r="F419" s="40"/>
      <c r="G419" s="4"/>
      <c r="H419" s="4"/>
    </row>
    <row r="420" spans="2:8">
      <c r="B420" s="1432"/>
      <c r="C420" s="42"/>
      <c r="D420" s="4"/>
      <c r="E420" s="4"/>
      <c r="F420" s="40"/>
      <c r="G420" s="4"/>
      <c r="H420" s="4"/>
    </row>
    <row r="421" spans="2:8">
      <c r="B421" s="1432"/>
      <c r="C421" s="42"/>
      <c r="D421" s="4"/>
      <c r="E421" s="4"/>
      <c r="F421" s="40"/>
      <c r="G421" s="4"/>
      <c r="H421" s="4"/>
    </row>
    <row r="422" spans="2:8">
      <c r="B422" s="1432"/>
      <c r="C422" s="42"/>
      <c r="D422" s="4"/>
      <c r="E422" s="4"/>
      <c r="F422" s="40"/>
      <c r="G422" s="4"/>
      <c r="H422" s="4"/>
    </row>
    <row r="423" spans="2:8">
      <c r="B423" s="1432"/>
      <c r="C423" s="42"/>
      <c r="D423" s="4"/>
      <c r="E423" s="4"/>
      <c r="F423" s="40"/>
      <c r="G423" s="4"/>
      <c r="H423" s="4"/>
    </row>
    <row r="424" spans="2:8">
      <c r="B424" s="1432"/>
      <c r="C424" s="42"/>
      <c r="D424" s="4"/>
      <c r="E424" s="4"/>
      <c r="F424" s="40"/>
      <c r="G424" s="4"/>
      <c r="H424" s="4"/>
    </row>
    <row r="425" spans="2:8">
      <c r="B425" s="1432"/>
      <c r="C425" s="42"/>
      <c r="D425" s="4"/>
      <c r="E425" s="4"/>
      <c r="F425" s="40"/>
      <c r="G425" s="4"/>
      <c r="H425" s="4"/>
    </row>
    <row r="426" spans="2:8">
      <c r="B426" s="1432"/>
      <c r="C426" s="42"/>
      <c r="D426" s="4"/>
      <c r="E426" s="4"/>
      <c r="F426" s="40"/>
      <c r="G426" s="4"/>
      <c r="H426" s="4"/>
    </row>
    <row r="427" spans="2:8">
      <c r="B427" s="1432"/>
      <c r="C427" s="42"/>
      <c r="D427" s="4"/>
      <c r="E427" s="4"/>
      <c r="F427" s="40"/>
      <c r="G427" s="4"/>
      <c r="H427" s="4"/>
    </row>
    <row r="428" spans="2:8">
      <c r="B428" s="1432"/>
      <c r="C428" s="42"/>
      <c r="D428" s="4"/>
      <c r="E428" s="4"/>
      <c r="F428" s="40"/>
      <c r="G428" s="4"/>
      <c r="H428" s="4"/>
    </row>
    <row r="429" spans="2:8">
      <c r="B429" s="1432"/>
      <c r="C429" s="42"/>
      <c r="D429" s="4"/>
      <c r="E429" s="4"/>
      <c r="F429" s="40"/>
      <c r="G429" s="4"/>
      <c r="H429" s="4"/>
    </row>
    <row r="430" spans="2:8">
      <c r="B430" s="1432"/>
      <c r="C430" s="42"/>
      <c r="D430" s="4"/>
      <c r="E430" s="4"/>
      <c r="F430" s="40"/>
      <c r="G430" s="4"/>
      <c r="H430" s="4"/>
    </row>
    <row r="431" spans="2:8">
      <c r="B431" s="1432"/>
      <c r="C431" s="42"/>
      <c r="D431" s="4"/>
      <c r="E431" s="4"/>
      <c r="F431" s="40"/>
      <c r="G431" s="4"/>
      <c r="H431" s="4"/>
    </row>
    <row r="432" spans="2:8">
      <c r="B432" s="1432"/>
      <c r="C432" s="42"/>
      <c r="D432" s="4"/>
      <c r="E432" s="4"/>
      <c r="F432" s="40"/>
      <c r="G432" s="4"/>
      <c r="H432" s="4"/>
    </row>
    <row r="433" spans="2:8">
      <c r="B433" s="1432"/>
      <c r="C433" s="42"/>
      <c r="D433" s="4"/>
      <c r="E433" s="4"/>
      <c r="F433" s="40"/>
      <c r="G433" s="4"/>
      <c r="H433" s="4"/>
    </row>
    <row r="434" spans="2:8">
      <c r="B434" s="1432"/>
      <c r="C434" s="42"/>
      <c r="D434" s="4"/>
      <c r="E434" s="4"/>
      <c r="F434" s="40"/>
      <c r="G434" s="4"/>
      <c r="H434" s="4"/>
    </row>
    <row r="435" spans="2:8">
      <c r="B435" s="1432"/>
      <c r="C435" s="42"/>
      <c r="D435" s="4"/>
      <c r="E435" s="4"/>
      <c r="F435" s="40"/>
      <c r="G435" s="4"/>
      <c r="H435" s="4"/>
    </row>
    <row r="436" spans="2:8">
      <c r="B436" s="1432"/>
      <c r="C436" s="42"/>
      <c r="D436" s="4"/>
      <c r="E436" s="4"/>
      <c r="F436" s="40"/>
      <c r="G436" s="4"/>
      <c r="H436" s="4"/>
    </row>
    <row r="437" spans="2:8">
      <c r="B437" s="1432"/>
      <c r="C437" s="42"/>
      <c r="D437" s="4"/>
      <c r="E437" s="4"/>
      <c r="F437" s="40"/>
      <c r="G437" s="4"/>
      <c r="H437" s="4"/>
    </row>
    <row r="438" spans="2:8">
      <c r="B438" s="1432"/>
      <c r="C438" s="42"/>
      <c r="D438" s="4"/>
      <c r="E438" s="4"/>
      <c r="F438" s="40"/>
      <c r="G438" s="4"/>
      <c r="H438" s="4"/>
    </row>
    <row r="439" spans="2:8">
      <c r="B439" s="1432"/>
      <c r="C439" s="42"/>
      <c r="D439" s="4"/>
      <c r="E439" s="4"/>
      <c r="F439" s="40"/>
      <c r="G439" s="4"/>
      <c r="H439" s="4"/>
    </row>
    <row r="440" spans="2:8">
      <c r="B440" s="1432"/>
      <c r="C440" s="42"/>
      <c r="D440" s="4"/>
      <c r="E440" s="4"/>
      <c r="F440" s="40"/>
      <c r="G440" s="4"/>
      <c r="H440" s="4"/>
    </row>
    <row r="441" spans="2:8">
      <c r="B441" s="1432"/>
      <c r="C441" s="42"/>
      <c r="D441" s="4"/>
      <c r="E441" s="4"/>
      <c r="F441" s="40"/>
      <c r="G441" s="4"/>
      <c r="H441" s="4"/>
    </row>
    <row r="442" spans="2:8">
      <c r="B442" s="1432"/>
      <c r="C442" s="42"/>
      <c r="D442" s="4"/>
      <c r="E442" s="4"/>
      <c r="F442" s="40"/>
      <c r="G442" s="4"/>
      <c r="H442" s="4"/>
    </row>
    <row r="443" spans="2:8">
      <c r="B443" s="1432"/>
      <c r="C443" s="42"/>
      <c r="D443" s="4"/>
      <c r="E443" s="4"/>
      <c r="F443" s="40"/>
      <c r="G443" s="4"/>
      <c r="H443" s="4"/>
    </row>
    <row r="444" spans="2:8">
      <c r="B444" s="1432"/>
      <c r="C444" s="42"/>
      <c r="D444" s="4"/>
      <c r="E444" s="4"/>
      <c r="F444" s="40"/>
      <c r="G444" s="4"/>
      <c r="H444" s="4"/>
    </row>
    <row r="445" spans="2:8">
      <c r="B445" s="1432"/>
      <c r="C445" s="42"/>
      <c r="D445" s="4"/>
      <c r="E445" s="4"/>
      <c r="F445" s="40"/>
      <c r="G445" s="4"/>
      <c r="H445" s="4"/>
    </row>
    <row r="446" spans="2:8">
      <c r="B446" s="1432"/>
      <c r="C446" s="42"/>
      <c r="D446" s="4"/>
      <c r="E446" s="4"/>
      <c r="F446" s="40"/>
      <c r="G446" s="4"/>
      <c r="H446" s="4"/>
    </row>
    <row r="447" spans="2:8">
      <c r="B447" s="1432"/>
      <c r="C447" s="42"/>
      <c r="D447" s="4"/>
      <c r="E447" s="4"/>
      <c r="F447" s="40"/>
      <c r="G447" s="4"/>
      <c r="H447" s="4"/>
    </row>
    <row r="448" spans="2:8">
      <c r="B448" s="1432"/>
      <c r="C448" s="42"/>
      <c r="D448" s="4"/>
      <c r="E448" s="4"/>
      <c r="F448" s="40"/>
      <c r="G448" s="4"/>
      <c r="H448" s="4"/>
    </row>
    <row r="449" spans="2:8">
      <c r="B449" s="1432"/>
      <c r="C449" s="42"/>
      <c r="D449" s="4"/>
      <c r="E449" s="4"/>
      <c r="F449" s="40"/>
      <c r="G449" s="4"/>
      <c r="H449" s="4"/>
    </row>
    <row r="450" spans="2:8">
      <c r="B450" s="1432"/>
      <c r="C450" s="42"/>
      <c r="D450" s="4"/>
      <c r="E450" s="4"/>
      <c r="F450" s="40"/>
      <c r="G450" s="4"/>
      <c r="H450" s="4"/>
    </row>
    <row r="451" spans="2:8">
      <c r="B451" s="1432"/>
      <c r="C451" s="42"/>
      <c r="D451" s="4"/>
      <c r="E451" s="4"/>
      <c r="F451" s="40"/>
      <c r="G451" s="4"/>
      <c r="H451" s="4"/>
    </row>
    <row r="452" spans="2:8">
      <c r="B452" s="1432"/>
      <c r="C452" s="42"/>
      <c r="D452" s="4"/>
      <c r="E452" s="4"/>
      <c r="F452" s="40"/>
      <c r="G452" s="4"/>
      <c r="H452" s="4"/>
    </row>
    <row r="453" spans="2:8">
      <c r="B453" s="1432"/>
      <c r="C453" s="42"/>
      <c r="D453" s="4"/>
      <c r="E453" s="4"/>
      <c r="F453" s="40"/>
      <c r="G453" s="4"/>
      <c r="H453" s="4"/>
    </row>
    <row r="454" spans="2:8">
      <c r="B454" s="1432"/>
      <c r="C454" s="42"/>
      <c r="D454" s="4"/>
      <c r="E454" s="4"/>
      <c r="F454" s="40"/>
      <c r="G454" s="4"/>
      <c r="H454" s="4"/>
    </row>
    <row r="455" spans="2:8">
      <c r="B455" s="1432"/>
      <c r="C455" s="42"/>
      <c r="D455" s="4"/>
      <c r="E455" s="4"/>
      <c r="F455" s="40"/>
      <c r="G455" s="4"/>
      <c r="H455" s="4"/>
    </row>
    <row r="456" spans="2:8">
      <c r="B456" s="1432"/>
      <c r="C456" s="42"/>
      <c r="D456" s="4"/>
      <c r="E456" s="4"/>
      <c r="F456" s="40"/>
      <c r="G456" s="4"/>
      <c r="H456" s="4"/>
    </row>
    <row r="457" spans="2:8">
      <c r="B457" s="1432"/>
      <c r="C457" s="42"/>
      <c r="D457" s="4"/>
      <c r="E457" s="4"/>
      <c r="F457" s="40"/>
      <c r="G457" s="4"/>
      <c r="H457" s="4"/>
    </row>
    <row r="458" spans="2:8">
      <c r="B458" s="1432"/>
      <c r="C458" s="42"/>
      <c r="D458" s="4"/>
      <c r="E458" s="4"/>
      <c r="F458" s="40"/>
      <c r="G458" s="4"/>
      <c r="H458" s="4"/>
    </row>
    <row r="459" spans="2:8">
      <c r="B459" s="1432"/>
      <c r="C459" s="42"/>
      <c r="D459" s="4"/>
      <c r="E459" s="4"/>
      <c r="F459" s="40"/>
      <c r="G459" s="4"/>
      <c r="H459" s="4"/>
    </row>
    <row r="460" spans="2:8">
      <c r="B460" s="1432"/>
      <c r="C460" s="42"/>
      <c r="D460" s="4"/>
      <c r="E460" s="4"/>
      <c r="F460" s="40"/>
      <c r="G460" s="4"/>
      <c r="H460" s="4"/>
    </row>
    <row r="461" spans="2:8">
      <c r="B461" s="1432"/>
      <c r="C461" s="42"/>
      <c r="D461" s="4"/>
      <c r="E461" s="4"/>
      <c r="F461" s="40"/>
      <c r="G461" s="4"/>
      <c r="H461" s="4"/>
    </row>
    <row r="462" spans="2:8">
      <c r="B462" s="1432"/>
      <c r="C462" s="42"/>
      <c r="D462" s="4"/>
      <c r="E462" s="4"/>
      <c r="F462" s="40"/>
      <c r="G462" s="4"/>
      <c r="H462" s="4"/>
    </row>
    <row r="463" spans="2:8">
      <c r="B463" s="1432"/>
      <c r="C463" s="42"/>
      <c r="D463" s="4"/>
      <c r="E463" s="4"/>
      <c r="F463" s="40"/>
      <c r="G463" s="4"/>
      <c r="H463" s="4"/>
    </row>
    <row r="464" spans="2:8">
      <c r="B464" s="1432"/>
      <c r="C464" s="42"/>
      <c r="D464" s="4"/>
      <c r="E464" s="4"/>
      <c r="F464" s="40"/>
      <c r="G464" s="4"/>
      <c r="H464" s="4"/>
    </row>
    <row r="465" spans="2:8">
      <c r="B465" s="1432"/>
      <c r="C465" s="42"/>
      <c r="D465" s="4"/>
      <c r="E465" s="4"/>
      <c r="F465" s="40"/>
      <c r="G465" s="4"/>
      <c r="H465" s="4"/>
    </row>
    <row r="466" spans="2:8">
      <c r="B466" s="1432"/>
      <c r="C466" s="42"/>
      <c r="D466" s="4"/>
      <c r="E466" s="4"/>
      <c r="F466" s="40"/>
      <c r="G466" s="4"/>
      <c r="H466" s="4"/>
    </row>
    <row r="467" spans="2:8">
      <c r="B467" s="1432"/>
      <c r="C467" s="42"/>
      <c r="D467" s="4"/>
      <c r="E467" s="4"/>
      <c r="F467" s="40"/>
      <c r="G467" s="4"/>
      <c r="H467" s="4"/>
    </row>
    <row r="468" spans="2:8">
      <c r="B468" s="1432"/>
      <c r="C468" s="42"/>
      <c r="D468" s="4"/>
      <c r="E468" s="4"/>
      <c r="F468" s="40"/>
      <c r="G468" s="4"/>
      <c r="H468" s="4"/>
    </row>
    <row r="469" spans="2:8">
      <c r="B469" s="1432"/>
      <c r="C469" s="42"/>
      <c r="D469" s="4"/>
      <c r="E469" s="4"/>
      <c r="F469" s="40"/>
      <c r="G469" s="4"/>
      <c r="H469" s="4"/>
    </row>
    <row r="470" spans="2:8">
      <c r="B470" s="1432"/>
      <c r="C470" s="42"/>
      <c r="D470" s="4"/>
      <c r="E470" s="4"/>
      <c r="F470" s="40"/>
      <c r="G470" s="4"/>
      <c r="H470" s="4"/>
    </row>
    <row r="471" spans="2:8">
      <c r="B471" s="1432"/>
      <c r="C471" s="42"/>
      <c r="D471" s="4"/>
      <c r="E471" s="4"/>
      <c r="F471" s="40"/>
      <c r="G471" s="4"/>
      <c r="H471" s="4"/>
    </row>
    <row r="472" spans="2:8">
      <c r="B472" s="1432"/>
      <c r="C472" s="42"/>
      <c r="D472" s="4"/>
      <c r="E472" s="4"/>
      <c r="F472" s="40"/>
      <c r="G472" s="4"/>
      <c r="H472" s="4"/>
    </row>
    <row r="473" spans="2:8">
      <c r="B473" s="1432"/>
      <c r="C473" s="42"/>
      <c r="D473" s="4"/>
      <c r="E473" s="4"/>
      <c r="F473" s="40"/>
      <c r="G473" s="4"/>
      <c r="H473" s="4"/>
    </row>
    <row r="474" spans="2:8">
      <c r="B474" s="1432"/>
      <c r="C474" s="42"/>
      <c r="D474" s="4"/>
      <c r="E474" s="4"/>
      <c r="F474" s="40"/>
      <c r="G474" s="4"/>
      <c r="H474" s="4"/>
    </row>
    <row r="475" spans="2:8">
      <c r="B475" s="1432"/>
      <c r="C475" s="42"/>
      <c r="D475" s="4"/>
      <c r="E475" s="4"/>
      <c r="F475" s="40"/>
      <c r="G475" s="4"/>
      <c r="H475" s="4"/>
    </row>
    <row r="476" spans="2:8">
      <c r="B476" s="1432"/>
      <c r="C476" s="42"/>
      <c r="D476" s="4"/>
      <c r="E476" s="4"/>
      <c r="F476" s="40"/>
      <c r="G476" s="4"/>
      <c r="H476" s="4"/>
    </row>
    <row r="477" spans="2:8">
      <c r="B477" s="1432"/>
      <c r="C477" s="42"/>
      <c r="D477" s="4"/>
      <c r="E477" s="4"/>
      <c r="F477" s="40"/>
      <c r="G477" s="4"/>
      <c r="H477" s="4"/>
    </row>
    <row r="478" spans="2:8">
      <c r="B478" s="1432"/>
      <c r="C478" s="42"/>
      <c r="D478" s="4"/>
      <c r="E478" s="4"/>
      <c r="F478" s="40"/>
      <c r="G478" s="4"/>
      <c r="H478" s="4"/>
    </row>
    <row r="479" spans="2:8">
      <c r="B479" s="1432"/>
      <c r="C479" s="42"/>
      <c r="D479" s="4"/>
      <c r="E479" s="4"/>
      <c r="F479" s="40"/>
      <c r="G479" s="4"/>
      <c r="H479" s="4"/>
    </row>
    <row r="480" spans="2:8">
      <c r="B480" s="1432"/>
      <c r="C480" s="42"/>
      <c r="D480" s="4"/>
      <c r="E480" s="4"/>
      <c r="F480" s="40"/>
      <c r="G480" s="4"/>
      <c r="H480" s="4"/>
    </row>
    <row r="481" spans="2:8">
      <c r="B481" s="1432"/>
      <c r="C481" s="42"/>
      <c r="D481" s="4"/>
      <c r="E481" s="4"/>
      <c r="F481" s="40"/>
      <c r="G481" s="4"/>
      <c r="H481" s="4"/>
    </row>
    <row r="482" spans="2:8">
      <c r="B482" s="1432"/>
      <c r="C482" s="42"/>
      <c r="D482" s="4"/>
      <c r="E482" s="4"/>
      <c r="F482" s="40"/>
      <c r="G482" s="4"/>
      <c r="H482" s="4"/>
    </row>
    <row r="483" spans="2:8">
      <c r="B483" s="1432"/>
      <c r="C483" s="42"/>
      <c r="D483" s="4"/>
      <c r="E483" s="4"/>
      <c r="F483" s="40"/>
      <c r="G483" s="4"/>
      <c r="H483" s="4"/>
    </row>
    <row r="484" spans="2:8">
      <c r="B484" s="1432"/>
      <c r="C484" s="42"/>
      <c r="D484" s="4"/>
      <c r="E484" s="4"/>
      <c r="F484" s="40"/>
      <c r="G484" s="4"/>
      <c r="H484" s="4"/>
    </row>
    <row r="485" spans="2:8">
      <c r="B485" s="1432"/>
      <c r="C485" s="42"/>
      <c r="D485" s="4"/>
      <c r="E485" s="4"/>
      <c r="F485" s="40"/>
      <c r="G485" s="4"/>
      <c r="H485" s="4"/>
    </row>
    <row r="486" spans="2:8">
      <c r="B486" s="1432"/>
      <c r="C486" s="42"/>
      <c r="D486" s="4"/>
      <c r="E486" s="4"/>
      <c r="F486" s="40"/>
      <c r="G486" s="4"/>
      <c r="H486" s="4"/>
    </row>
    <row r="487" spans="2:8">
      <c r="B487" s="1432"/>
      <c r="C487" s="42"/>
      <c r="D487" s="4"/>
      <c r="E487" s="4"/>
      <c r="F487" s="40"/>
      <c r="G487" s="4"/>
      <c r="H487" s="4"/>
    </row>
    <row r="488" spans="2:8">
      <c r="B488" s="1432"/>
      <c r="C488" s="42"/>
      <c r="D488" s="4"/>
      <c r="E488" s="4"/>
      <c r="F488" s="40"/>
      <c r="G488" s="4"/>
      <c r="H488" s="4"/>
    </row>
    <row r="489" spans="2:8">
      <c r="B489" s="1432"/>
      <c r="C489" s="42"/>
      <c r="D489" s="4"/>
      <c r="E489" s="4"/>
      <c r="F489" s="40"/>
      <c r="G489" s="4"/>
      <c r="H489" s="4"/>
    </row>
    <row r="490" spans="2:8">
      <c r="B490" s="1432"/>
      <c r="C490" s="42"/>
      <c r="D490" s="4"/>
      <c r="E490" s="4"/>
      <c r="F490" s="40"/>
      <c r="G490" s="4"/>
      <c r="H490" s="4"/>
    </row>
    <row r="491" spans="2:8">
      <c r="B491" s="1432"/>
      <c r="C491" s="42"/>
      <c r="D491" s="4"/>
      <c r="E491" s="4"/>
      <c r="F491" s="40"/>
      <c r="G491" s="4"/>
      <c r="H491" s="4"/>
    </row>
    <row r="492" spans="2:8">
      <c r="B492" s="1432"/>
      <c r="C492" s="42"/>
      <c r="D492" s="4"/>
      <c r="E492" s="4"/>
      <c r="F492" s="40"/>
      <c r="G492" s="4"/>
      <c r="H492" s="4"/>
    </row>
    <row r="493" spans="2:8">
      <c r="B493" s="1432"/>
      <c r="C493" s="42"/>
      <c r="D493" s="4"/>
      <c r="E493" s="4"/>
      <c r="F493" s="40"/>
      <c r="G493" s="4"/>
      <c r="H493" s="4"/>
    </row>
    <row r="494" spans="2:8">
      <c r="B494" s="1432"/>
      <c r="C494" s="42"/>
      <c r="D494" s="4"/>
      <c r="E494" s="4"/>
      <c r="F494" s="40"/>
      <c r="G494" s="4"/>
      <c r="H494" s="4"/>
    </row>
    <row r="495" spans="2:8">
      <c r="B495" s="1432"/>
      <c r="C495" s="42"/>
      <c r="D495" s="4"/>
      <c r="E495" s="4"/>
      <c r="F495" s="40"/>
      <c r="G495" s="4"/>
      <c r="H495" s="4"/>
    </row>
    <row r="496" spans="2:8">
      <c r="B496" s="1432"/>
      <c r="C496" s="42"/>
      <c r="D496" s="4"/>
      <c r="E496" s="4"/>
      <c r="F496" s="40"/>
      <c r="G496" s="4"/>
      <c r="H496" s="4"/>
    </row>
    <row r="497" spans="2:8">
      <c r="B497" s="1432"/>
      <c r="C497" s="42"/>
      <c r="D497" s="4"/>
      <c r="E497" s="4"/>
      <c r="F497" s="40"/>
      <c r="G497" s="4"/>
      <c r="H497" s="4"/>
    </row>
    <row r="498" spans="2:8">
      <c r="B498" s="1432"/>
      <c r="C498" s="42"/>
      <c r="D498" s="4"/>
      <c r="E498" s="4"/>
      <c r="F498" s="40"/>
      <c r="G498" s="4"/>
      <c r="H498" s="4"/>
    </row>
    <row r="499" spans="2:8">
      <c r="B499" s="1432"/>
      <c r="C499" s="42"/>
      <c r="D499" s="4"/>
      <c r="E499" s="4"/>
      <c r="F499" s="40"/>
      <c r="G499" s="4"/>
      <c r="H499" s="4"/>
    </row>
    <row r="500" spans="2:8">
      <c r="B500" s="1432"/>
      <c r="C500" s="42"/>
      <c r="D500" s="4"/>
      <c r="E500" s="4"/>
      <c r="F500" s="40"/>
      <c r="G500" s="4"/>
      <c r="H500" s="4"/>
    </row>
    <row r="501" spans="2:8">
      <c r="B501" s="1432"/>
      <c r="C501" s="42"/>
      <c r="D501" s="4"/>
      <c r="E501" s="4"/>
      <c r="F501" s="40"/>
      <c r="G501" s="4"/>
      <c r="H501" s="4"/>
    </row>
    <row r="502" spans="2:8">
      <c r="B502" s="1432"/>
      <c r="C502" s="42"/>
      <c r="D502" s="4"/>
      <c r="E502" s="4"/>
      <c r="F502" s="40"/>
      <c r="G502" s="4"/>
      <c r="H502" s="4"/>
    </row>
    <row r="503" spans="2:8">
      <c r="B503" s="1432"/>
      <c r="C503" s="42"/>
      <c r="D503" s="4"/>
      <c r="E503" s="4"/>
      <c r="F503" s="40"/>
      <c r="G503" s="4"/>
      <c r="H503" s="4"/>
    </row>
    <row r="504" spans="2:8">
      <c r="B504" s="1432"/>
      <c r="C504" s="42"/>
      <c r="D504" s="4"/>
      <c r="E504" s="4"/>
      <c r="F504" s="40"/>
      <c r="G504" s="4"/>
      <c r="H504" s="4"/>
    </row>
    <row r="505" spans="2:8">
      <c r="B505" s="1432"/>
      <c r="C505" s="42"/>
      <c r="D505" s="4"/>
      <c r="E505" s="4"/>
      <c r="F505" s="40"/>
      <c r="G505" s="4"/>
      <c r="H505" s="4"/>
    </row>
    <row r="506" spans="2:8">
      <c r="B506" s="1432"/>
      <c r="C506" s="42"/>
      <c r="D506" s="4"/>
      <c r="E506" s="4"/>
      <c r="F506" s="40"/>
      <c r="G506" s="4"/>
      <c r="H506" s="4"/>
    </row>
    <row r="507" spans="2:8">
      <c r="B507" s="1432"/>
      <c r="C507" s="42"/>
      <c r="D507" s="4"/>
      <c r="E507" s="4"/>
      <c r="F507" s="40"/>
      <c r="G507" s="4"/>
      <c r="H507" s="4"/>
    </row>
    <row r="508" spans="2:8">
      <c r="B508" s="1432"/>
      <c r="C508" s="42"/>
      <c r="D508" s="4"/>
      <c r="E508" s="4"/>
      <c r="F508" s="40"/>
      <c r="G508" s="4"/>
      <c r="H508" s="4"/>
    </row>
    <row r="509" spans="2:8">
      <c r="B509" s="1432"/>
      <c r="C509" s="42"/>
      <c r="D509" s="4"/>
      <c r="E509" s="4"/>
      <c r="F509" s="40"/>
      <c r="G509" s="4"/>
      <c r="H509" s="4"/>
    </row>
    <row r="510" spans="2:8">
      <c r="B510" s="1432"/>
      <c r="C510" s="42"/>
      <c r="D510" s="4"/>
      <c r="E510" s="4"/>
      <c r="F510" s="40"/>
      <c r="G510" s="4"/>
      <c r="H510" s="4"/>
    </row>
    <row r="511" spans="2:8">
      <c r="B511" s="1432"/>
      <c r="C511" s="42"/>
      <c r="D511" s="4"/>
      <c r="E511" s="4"/>
      <c r="F511" s="40"/>
      <c r="G511" s="4"/>
      <c r="H511" s="4"/>
    </row>
    <row r="512" spans="2:8">
      <c r="B512" s="1432"/>
      <c r="C512" s="42"/>
      <c r="D512" s="4"/>
      <c r="E512" s="4"/>
      <c r="F512" s="40"/>
      <c r="G512" s="4"/>
      <c r="H512" s="4"/>
    </row>
    <row r="513" spans="2:8">
      <c r="B513" s="1432"/>
      <c r="C513" s="42"/>
      <c r="D513" s="4"/>
      <c r="E513" s="4"/>
      <c r="F513" s="40"/>
      <c r="G513" s="4"/>
      <c r="H513" s="4"/>
    </row>
    <row r="514" spans="2:8">
      <c r="B514" s="1432"/>
      <c r="C514" s="42"/>
      <c r="D514" s="4"/>
      <c r="E514" s="4"/>
      <c r="F514" s="40"/>
      <c r="G514" s="4"/>
      <c r="H514" s="4"/>
    </row>
    <row r="515" spans="2:8">
      <c r="B515" s="1432"/>
      <c r="C515" s="42"/>
      <c r="D515" s="4"/>
      <c r="E515" s="4"/>
      <c r="F515" s="40"/>
      <c r="G515" s="4"/>
      <c r="H515" s="4"/>
    </row>
    <row r="516" spans="2:8">
      <c r="B516" s="1432"/>
      <c r="C516" s="42"/>
      <c r="D516" s="4"/>
      <c r="E516" s="4"/>
      <c r="F516" s="40"/>
      <c r="G516" s="4"/>
      <c r="H516" s="4"/>
    </row>
    <row r="517" spans="2:8">
      <c r="B517" s="1432"/>
      <c r="C517" s="42"/>
      <c r="D517" s="4"/>
      <c r="E517" s="4"/>
      <c r="F517" s="40"/>
      <c r="G517" s="4"/>
      <c r="H517" s="4"/>
    </row>
    <row r="518" spans="2:8">
      <c r="B518" s="1432"/>
      <c r="C518" s="42"/>
      <c r="D518" s="4"/>
      <c r="E518" s="4"/>
      <c r="F518" s="40"/>
      <c r="G518" s="4"/>
      <c r="H518" s="4"/>
    </row>
    <row r="519" spans="2:8">
      <c r="B519" s="1432"/>
      <c r="C519" s="42"/>
      <c r="D519" s="4"/>
      <c r="E519" s="4"/>
      <c r="F519" s="40"/>
      <c r="G519" s="4"/>
      <c r="H519" s="4"/>
    </row>
    <row r="520" spans="2:8">
      <c r="B520" s="1432"/>
      <c r="C520" s="42"/>
      <c r="D520" s="4"/>
      <c r="E520" s="4"/>
      <c r="F520" s="40"/>
      <c r="G520" s="4"/>
      <c r="H520" s="4"/>
    </row>
    <row r="521" spans="2:8">
      <c r="B521" s="1432"/>
      <c r="C521" s="42"/>
      <c r="D521" s="4"/>
      <c r="E521" s="4"/>
      <c r="F521" s="40"/>
      <c r="G521" s="4"/>
      <c r="H521" s="4"/>
    </row>
    <row r="522" spans="2:8">
      <c r="B522" s="1432"/>
      <c r="C522" s="42"/>
      <c r="D522" s="4"/>
      <c r="E522" s="4"/>
      <c r="F522" s="40"/>
      <c r="G522" s="4"/>
      <c r="H522" s="4"/>
    </row>
    <row r="523" spans="2:8">
      <c r="B523" s="1432"/>
      <c r="C523" s="42"/>
      <c r="D523" s="4"/>
      <c r="E523" s="4"/>
      <c r="F523" s="40"/>
      <c r="G523" s="4"/>
      <c r="H523" s="4"/>
    </row>
    <row r="524" spans="2:8">
      <c r="B524" s="1432"/>
      <c r="C524" s="42"/>
      <c r="D524" s="4"/>
      <c r="E524" s="4"/>
      <c r="F524" s="40"/>
      <c r="G524" s="4"/>
      <c r="H524" s="4"/>
    </row>
    <row r="525" spans="2:8">
      <c r="B525" s="1432"/>
      <c r="C525" s="42"/>
      <c r="D525" s="4"/>
      <c r="E525" s="4"/>
      <c r="F525" s="40"/>
      <c r="G525" s="4"/>
      <c r="H525" s="4"/>
    </row>
    <row r="526" spans="2:8">
      <c r="B526" s="1432"/>
      <c r="C526" s="42"/>
      <c r="D526" s="4"/>
      <c r="E526" s="4"/>
      <c r="F526" s="40"/>
      <c r="G526" s="4"/>
      <c r="H526" s="4"/>
    </row>
    <row r="527" spans="2:8">
      <c r="B527" s="1432"/>
      <c r="C527" s="42"/>
      <c r="D527" s="4"/>
      <c r="E527" s="4"/>
      <c r="F527" s="40"/>
      <c r="G527" s="4"/>
      <c r="H527" s="4"/>
    </row>
    <row r="528" spans="2:8">
      <c r="B528" s="1432"/>
      <c r="C528" s="42"/>
      <c r="D528" s="4"/>
      <c r="E528" s="4"/>
      <c r="F528" s="40"/>
      <c r="G528" s="4"/>
      <c r="H528" s="4"/>
    </row>
    <row r="529" spans="2:8">
      <c r="B529" s="1432"/>
      <c r="C529" s="42"/>
      <c r="D529" s="4"/>
      <c r="E529" s="4"/>
      <c r="F529" s="40"/>
      <c r="G529" s="4"/>
      <c r="H529" s="4"/>
    </row>
    <row r="530" spans="2:8">
      <c r="B530" s="1432"/>
      <c r="C530" s="42"/>
      <c r="D530" s="4"/>
      <c r="E530" s="4"/>
      <c r="F530" s="40"/>
      <c r="G530" s="4"/>
      <c r="H530" s="4"/>
    </row>
    <row r="531" spans="2:8">
      <c r="B531" s="1432"/>
      <c r="C531" s="42"/>
      <c r="D531" s="4"/>
      <c r="E531" s="4"/>
      <c r="F531" s="40"/>
      <c r="G531" s="4"/>
      <c r="H531" s="4"/>
    </row>
    <row r="532" spans="2:8">
      <c r="B532" s="1432"/>
      <c r="C532" s="42"/>
      <c r="D532" s="4"/>
      <c r="E532" s="4"/>
      <c r="F532" s="40"/>
      <c r="G532" s="4"/>
      <c r="H532" s="4"/>
    </row>
    <row r="533" spans="2:8">
      <c r="B533" s="1432"/>
      <c r="C533" s="42"/>
      <c r="D533" s="4"/>
      <c r="E533" s="4"/>
      <c r="F533" s="40"/>
      <c r="G533" s="4"/>
      <c r="H533" s="4"/>
    </row>
    <row r="534" spans="2:8">
      <c r="B534" s="1432"/>
      <c r="C534" s="42"/>
      <c r="D534" s="4"/>
      <c r="E534" s="4"/>
      <c r="F534" s="40"/>
      <c r="G534" s="4"/>
      <c r="H534" s="4"/>
    </row>
    <row r="535" spans="2:8">
      <c r="B535" s="1432"/>
      <c r="C535" s="42"/>
      <c r="D535" s="4"/>
      <c r="E535" s="4"/>
      <c r="F535" s="40"/>
      <c r="G535" s="4"/>
      <c r="H535" s="4"/>
    </row>
    <row r="536" spans="2:8">
      <c r="B536" s="1432"/>
      <c r="C536" s="42"/>
      <c r="D536" s="4"/>
      <c r="E536" s="4"/>
      <c r="F536" s="40"/>
      <c r="G536" s="4"/>
      <c r="H536" s="4"/>
    </row>
    <row r="537" spans="2:8">
      <c r="B537" s="1432"/>
      <c r="C537" s="42"/>
      <c r="D537" s="4"/>
      <c r="E537" s="4"/>
      <c r="F537" s="40"/>
      <c r="G537" s="4"/>
      <c r="H537" s="4"/>
    </row>
    <row r="538" spans="2:8">
      <c r="B538" s="1432"/>
      <c r="C538" s="42"/>
      <c r="D538" s="4"/>
      <c r="E538" s="4"/>
      <c r="F538" s="40"/>
      <c r="G538" s="4"/>
      <c r="H538" s="4"/>
    </row>
    <row r="539" spans="2:8">
      <c r="B539" s="1432"/>
      <c r="C539" s="42"/>
      <c r="D539" s="4"/>
      <c r="E539" s="4"/>
      <c r="F539" s="40"/>
      <c r="G539" s="4"/>
      <c r="H539" s="4"/>
    </row>
    <row r="540" spans="2:8">
      <c r="B540" s="1432"/>
      <c r="C540" s="42"/>
      <c r="D540" s="4"/>
      <c r="E540" s="4"/>
      <c r="F540" s="40"/>
      <c r="G540" s="4"/>
      <c r="H540" s="4"/>
    </row>
    <row r="541" spans="2:8">
      <c r="B541" s="1432"/>
      <c r="C541" s="42"/>
      <c r="D541" s="4"/>
      <c r="E541" s="4"/>
      <c r="F541" s="40"/>
      <c r="G541" s="4"/>
      <c r="H541" s="4"/>
    </row>
    <row r="542" spans="2:8">
      <c r="B542" s="1432"/>
      <c r="C542" s="42"/>
      <c r="D542" s="4"/>
      <c r="E542" s="4"/>
      <c r="F542" s="40"/>
      <c r="G542" s="4"/>
      <c r="H542" s="4"/>
    </row>
    <row r="543" spans="2:8">
      <c r="B543" s="1432"/>
      <c r="C543" s="42"/>
      <c r="D543" s="4"/>
      <c r="E543" s="4"/>
      <c r="F543" s="40"/>
      <c r="G543" s="4"/>
      <c r="H543" s="4"/>
    </row>
    <row r="544" spans="2:8">
      <c r="B544" s="1432"/>
      <c r="C544" s="42"/>
      <c r="D544" s="4"/>
      <c r="E544" s="4"/>
      <c r="F544" s="40"/>
      <c r="G544" s="4"/>
      <c r="H544" s="4"/>
    </row>
    <row r="545" spans="2:8">
      <c r="B545" s="1432"/>
      <c r="C545" s="42"/>
      <c r="D545" s="4"/>
      <c r="E545" s="4"/>
      <c r="F545" s="40"/>
      <c r="G545" s="4"/>
      <c r="H545" s="4"/>
    </row>
    <row r="546" spans="2:8">
      <c r="B546" s="1432"/>
      <c r="C546" s="42"/>
      <c r="D546" s="4"/>
      <c r="E546" s="4"/>
      <c r="F546" s="40"/>
      <c r="G546" s="4"/>
      <c r="H546" s="4"/>
    </row>
    <row r="547" spans="2:8">
      <c r="B547" s="1432"/>
      <c r="C547" s="42"/>
      <c r="D547" s="4"/>
      <c r="E547" s="4"/>
      <c r="F547" s="40"/>
      <c r="G547" s="4"/>
      <c r="H547" s="4"/>
    </row>
    <row r="548" spans="2:8">
      <c r="B548" s="1432"/>
      <c r="C548" s="42"/>
      <c r="D548" s="4"/>
      <c r="E548" s="4"/>
      <c r="F548" s="40"/>
      <c r="G548" s="4"/>
      <c r="H548" s="4"/>
    </row>
    <row r="549" spans="2:8">
      <c r="B549" s="1432"/>
      <c r="C549" s="42"/>
      <c r="D549" s="4"/>
      <c r="E549" s="4"/>
      <c r="F549" s="40"/>
      <c r="G549" s="4"/>
      <c r="H549" s="4"/>
    </row>
    <row r="550" spans="2:8">
      <c r="B550" s="1432"/>
      <c r="C550" s="42"/>
      <c r="D550" s="4"/>
      <c r="E550" s="4"/>
      <c r="F550" s="40"/>
      <c r="G550" s="4"/>
      <c r="H550" s="4"/>
    </row>
    <row r="551" spans="2:8">
      <c r="B551" s="1432"/>
      <c r="C551" s="42"/>
      <c r="D551" s="4"/>
      <c r="E551" s="4"/>
      <c r="F551" s="40"/>
      <c r="G551" s="4"/>
      <c r="H551" s="4"/>
    </row>
    <row r="552" spans="2:8">
      <c r="B552" s="1432"/>
      <c r="C552" s="42"/>
      <c r="D552" s="4"/>
      <c r="E552" s="4"/>
      <c r="F552" s="40"/>
      <c r="G552" s="4"/>
      <c r="H552" s="4"/>
    </row>
    <row r="553" spans="2:8">
      <c r="B553" s="1432"/>
      <c r="C553" s="42"/>
      <c r="D553" s="4"/>
      <c r="E553" s="4"/>
      <c r="F553" s="40"/>
      <c r="G553" s="4"/>
      <c r="H553" s="4"/>
    </row>
    <row r="554" spans="2:8">
      <c r="B554" s="1432"/>
      <c r="C554" s="42"/>
      <c r="D554" s="4"/>
      <c r="E554" s="4"/>
      <c r="F554" s="40"/>
      <c r="G554" s="4"/>
      <c r="H554" s="4"/>
    </row>
    <row r="555" spans="2:8">
      <c r="B555" s="1432"/>
      <c r="C555" s="42"/>
      <c r="D555" s="4"/>
      <c r="E555" s="4"/>
      <c r="F555" s="40"/>
      <c r="G555" s="4"/>
      <c r="H555" s="4"/>
    </row>
    <row r="556" spans="2:8">
      <c r="B556" s="1432"/>
      <c r="C556" s="42"/>
      <c r="D556" s="4"/>
      <c r="E556" s="4"/>
      <c r="F556" s="40"/>
      <c r="G556" s="4"/>
      <c r="H556" s="4"/>
    </row>
    <row r="557" spans="2:8">
      <c r="B557" s="1432"/>
      <c r="C557" s="42"/>
      <c r="D557" s="4"/>
      <c r="E557" s="4"/>
      <c r="F557" s="40"/>
      <c r="G557" s="4"/>
      <c r="H557" s="4"/>
    </row>
    <row r="558" spans="2:8">
      <c r="B558" s="1432"/>
      <c r="C558" s="42"/>
      <c r="D558" s="4"/>
      <c r="E558" s="4"/>
      <c r="F558" s="40"/>
      <c r="G558" s="4"/>
      <c r="H558" s="4"/>
    </row>
    <row r="559" spans="2:8">
      <c r="B559" s="1432"/>
      <c r="C559" s="42"/>
      <c r="D559" s="4"/>
      <c r="E559" s="4"/>
      <c r="F559" s="40"/>
      <c r="G559" s="4"/>
      <c r="H559" s="4"/>
    </row>
    <row r="560" spans="2:8">
      <c r="B560" s="1432"/>
      <c r="C560" s="42"/>
      <c r="D560" s="4"/>
      <c r="E560" s="4"/>
      <c r="F560" s="40"/>
      <c r="G560" s="4"/>
      <c r="H560" s="4"/>
    </row>
    <row r="561" spans="2:8">
      <c r="B561" s="1432"/>
      <c r="C561" s="42"/>
      <c r="D561" s="4"/>
      <c r="E561" s="4"/>
      <c r="F561" s="40"/>
      <c r="G561" s="4"/>
      <c r="H561" s="4"/>
    </row>
    <row r="562" spans="2:8">
      <c r="B562" s="1432"/>
      <c r="C562" s="42"/>
      <c r="D562" s="4"/>
      <c r="E562" s="4"/>
      <c r="F562" s="40"/>
      <c r="G562" s="4"/>
      <c r="H562" s="4"/>
    </row>
    <row r="563" spans="2:8">
      <c r="B563" s="1432"/>
      <c r="C563" s="42"/>
      <c r="D563" s="4"/>
      <c r="E563" s="4"/>
      <c r="F563" s="40"/>
      <c r="G563" s="4"/>
      <c r="H563" s="4"/>
    </row>
    <row r="564" spans="2:8">
      <c r="B564" s="1432"/>
      <c r="C564" s="42"/>
      <c r="D564" s="4"/>
      <c r="E564" s="4"/>
      <c r="F564" s="40"/>
      <c r="G564" s="4"/>
      <c r="H564" s="4"/>
    </row>
    <row r="565" spans="2:8">
      <c r="B565" s="1432"/>
      <c r="C565" s="42"/>
      <c r="D565" s="4"/>
      <c r="E565" s="4"/>
      <c r="F565" s="40"/>
      <c r="G565" s="4"/>
      <c r="H565" s="4"/>
    </row>
    <row r="566" spans="2:8">
      <c r="B566" s="1432"/>
      <c r="C566" s="42"/>
      <c r="D566" s="4"/>
      <c r="E566" s="4"/>
      <c r="F566" s="40"/>
      <c r="G566" s="4"/>
      <c r="H566" s="4"/>
    </row>
    <row r="567" spans="2:8">
      <c r="B567" s="1432"/>
      <c r="C567" s="42"/>
      <c r="D567" s="4"/>
      <c r="E567" s="4"/>
      <c r="F567" s="40"/>
      <c r="G567" s="4"/>
      <c r="H567" s="4"/>
    </row>
    <row r="568" spans="2:8">
      <c r="B568" s="1432"/>
      <c r="C568" s="42"/>
      <c r="D568" s="4"/>
      <c r="E568" s="4"/>
      <c r="F568" s="40"/>
      <c r="G568" s="4"/>
      <c r="H568" s="4"/>
    </row>
    <row r="569" spans="2:8">
      <c r="B569" s="1432"/>
      <c r="C569" s="42"/>
      <c r="D569" s="4"/>
      <c r="E569" s="4"/>
      <c r="F569" s="40"/>
      <c r="G569" s="4"/>
      <c r="H569" s="4"/>
    </row>
    <row r="570" spans="2:8">
      <c r="B570" s="1432"/>
      <c r="C570" s="42"/>
      <c r="D570" s="4"/>
      <c r="E570" s="4"/>
      <c r="F570" s="40"/>
      <c r="G570" s="4"/>
      <c r="H570" s="4"/>
    </row>
    <row r="571" spans="2:8">
      <c r="B571" s="1432"/>
      <c r="C571" s="42"/>
      <c r="D571" s="4"/>
      <c r="E571" s="4"/>
      <c r="F571" s="40"/>
      <c r="G571" s="4"/>
      <c r="H571" s="4"/>
    </row>
    <row r="572" spans="2:8">
      <c r="B572" s="1432"/>
      <c r="C572" s="42"/>
      <c r="D572" s="4"/>
      <c r="E572" s="4"/>
      <c r="F572" s="40"/>
      <c r="G572" s="4"/>
      <c r="H572" s="4"/>
    </row>
    <row r="573" spans="2:8">
      <c r="B573" s="1432"/>
      <c r="C573" s="42"/>
      <c r="D573" s="4"/>
      <c r="E573" s="4"/>
      <c r="F573" s="40"/>
      <c r="G573" s="4"/>
      <c r="H573" s="4"/>
    </row>
    <row r="574" spans="2:8">
      <c r="B574" s="1432"/>
      <c r="C574" s="42"/>
      <c r="D574" s="4"/>
      <c r="E574" s="4"/>
      <c r="F574" s="40"/>
      <c r="G574" s="4"/>
      <c r="H574" s="4"/>
    </row>
    <row r="575" spans="2:8">
      <c r="B575" s="1432"/>
      <c r="C575" s="42"/>
      <c r="D575" s="4"/>
      <c r="E575" s="4"/>
      <c r="F575" s="40"/>
      <c r="G575" s="4"/>
      <c r="H575" s="4"/>
    </row>
    <row r="576" spans="2:8">
      <c r="B576" s="1432"/>
      <c r="C576" s="42"/>
      <c r="D576" s="4"/>
      <c r="E576" s="4"/>
      <c r="F576" s="40"/>
      <c r="G576" s="4"/>
      <c r="H576" s="4"/>
    </row>
    <row r="577" spans="2:8">
      <c r="B577" s="1432"/>
      <c r="C577" s="42"/>
      <c r="D577" s="4"/>
      <c r="E577" s="4"/>
      <c r="F577" s="40"/>
      <c r="G577" s="4"/>
      <c r="H577" s="4"/>
    </row>
    <row r="578" spans="2:8">
      <c r="B578" s="1432"/>
      <c r="C578" s="42"/>
      <c r="D578" s="4"/>
      <c r="E578" s="4"/>
      <c r="F578" s="40"/>
      <c r="G578" s="4"/>
      <c r="H578" s="4"/>
    </row>
    <row r="579" spans="2:8">
      <c r="B579" s="1432"/>
      <c r="C579" s="42"/>
      <c r="D579" s="4"/>
      <c r="E579" s="4"/>
      <c r="F579" s="40"/>
      <c r="G579" s="4"/>
      <c r="H579" s="4"/>
    </row>
    <row r="580" spans="2:8">
      <c r="B580" s="1432"/>
      <c r="C580" s="42"/>
      <c r="D580" s="4"/>
      <c r="E580" s="4"/>
      <c r="F580" s="40"/>
      <c r="G580" s="4"/>
      <c r="H580" s="4"/>
    </row>
    <row r="581" spans="2:8">
      <c r="B581" s="1432"/>
      <c r="C581" s="42"/>
      <c r="D581" s="4"/>
      <c r="E581" s="4"/>
      <c r="F581" s="40"/>
      <c r="G581" s="4"/>
      <c r="H581" s="4"/>
    </row>
    <row r="582" spans="2:8">
      <c r="B582" s="1432"/>
      <c r="C582" s="42"/>
      <c r="D582" s="4"/>
      <c r="E582" s="4"/>
      <c r="F582" s="40"/>
      <c r="G582" s="4"/>
      <c r="H582" s="4"/>
    </row>
    <row r="583" spans="2:8">
      <c r="B583" s="1432"/>
      <c r="C583" s="42"/>
      <c r="D583" s="4"/>
      <c r="E583" s="4"/>
      <c r="F583" s="40"/>
      <c r="G583" s="4"/>
      <c r="H583" s="4"/>
    </row>
    <row r="584" spans="2:8">
      <c r="B584" s="1432"/>
      <c r="C584" s="42"/>
      <c r="D584" s="4"/>
      <c r="E584" s="4"/>
      <c r="F584" s="40"/>
      <c r="G584" s="4"/>
      <c r="H584" s="4"/>
    </row>
    <row r="585" spans="2:8">
      <c r="B585" s="1432"/>
      <c r="C585" s="42"/>
      <c r="D585" s="4"/>
      <c r="E585" s="4"/>
      <c r="F585" s="40"/>
      <c r="G585" s="4"/>
      <c r="H585" s="4"/>
    </row>
    <row r="586" spans="2:8">
      <c r="B586" s="1432"/>
      <c r="C586" s="42"/>
      <c r="D586" s="4"/>
      <c r="E586" s="4"/>
      <c r="F586" s="40"/>
      <c r="G586" s="4"/>
      <c r="H586" s="4"/>
    </row>
    <row r="587" spans="2:8">
      <c r="B587" s="1432"/>
      <c r="C587" s="42"/>
      <c r="D587" s="4"/>
      <c r="E587" s="4"/>
      <c r="F587" s="40"/>
      <c r="G587" s="4"/>
      <c r="H587" s="4"/>
    </row>
    <row r="588" spans="2:8">
      <c r="B588" s="1432"/>
      <c r="C588" s="42"/>
      <c r="D588" s="4"/>
      <c r="E588" s="4"/>
      <c r="F588" s="40"/>
      <c r="G588" s="4"/>
      <c r="H588" s="4"/>
    </row>
    <row r="589" spans="2:8">
      <c r="B589" s="1432"/>
      <c r="C589" s="42"/>
      <c r="D589" s="4"/>
      <c r="E589" s="4"/>
      <c r="F589" s="40"/>
      <c r="G589" s="4"/>
      <c r="H589" s="4"/>
    </row>
    <row r="590" spans="2:8">
      <c r="B590" s="1432"/>
      <c r="C590" s="42"/>
      <c r="D590" s="4"/>
      <c r="E590" s="4"/>
      <c r="F590" s="40"/>
      <c r="G590" s="4"/>
      <c r="H590" s="4"/>
    </row>
    <row r="591" spans="2:8">
      <c r="B591" s="1432"/>
      <c r="C591" s="42"/>
      <c r="D591" s="4"/>
      <c r="E591" s="4"/>
      <c r="F591" s="40"/>
      <c r="G591" s="4"/>
      <c r="H591" s="4"/>
    </row>
    <row r="592" spans="2:8">
      <c r="B592" s="1432"/>
      <c r="C592" s="42"/>
      <c r="D592" s="4"/>
      <c r="E592" s="4"/>
      <c r="F592" s="40"/>
      <c r="G592" s="4"/>
      <c r="H592" s="4"/>
    </row>
    <row r="593" spans="2:8">
      <c r="B593" s="1432"/>
      <c r="C593" s="42"/>
      <c r="D593" s="4"/>
      <c r="E593" s="4"/>
      <c r="F593" s="40"/>
      <c r="G593" s="4"/>
      <c r="H593" s="4"/>
    </row>
    <row r="594" spans="2:8">
      <c r="B594" s="1432"/>
      <c r="C594" s="42"/>
      <c r="D594" s="4"/>
      <c r="E594" s="4"/>
      <c r="F594" s="40"/>
      <c r="G594" s="4"/>
      <c r="H594" s="4"/>
    </row>
    <row r="595" spans="2:8">
      <c r="B595" s="1432"/>
      <c r="C595" s="42"/>
      <c r="D595" s="4"/>
      <c r="E595" s="4"/>
      <c r="F595" s="40"/>
      <c r="G595" s="4"/>
      <c r="H595" s="4"/>
    </row>
    <row r="596" spans="2:8">
      <c r="B596" s="1432"/>
      <c r="C596" s="42"/>
      <c r="D596" s="4"/>
      <c r="E596" s="4"/>
      <c r="F596" s="40"/>
      <c r="G596" s="4"/>
      <c r="H596" s="4"/>
    </row>
    <row r="597" spans="2:8">
      <c r="B597" s="1432"/>
      <c r="C597" s="42"/>
      <c r="D597" s="4"/>
      <c r="E597" s="4"/>
      <c r="F597" s="40"/>
      <c r="G597" s="4"/>
      <c r="H597" s="4"/>
    </row>
    <row r="598" spans="2:8">
      <c r="B598" s="1432"/>
      <c r="C598" s="42"/>
      <c r="D598" s="4"/>
      <c r="E598" s="4"/>
      <c r="F598" s="40"/>
      <c r="G598" s="4"/>
      <c r="H598" s="4"/>
    </row>
    <row r="599" spans="2:8">
      <c r="B599" s="1432"/>
      <c r="C599" s="42"/>
      <c r="D599" s="4"/>
      <c r="E599" s="4"/>
      <c r="F599" s="40"/>
      <c r="G599" s="4"/>
      <c r="H599" s="4"/>
    </row>
    <row r="600" spans="2:8">
      <c r="B600" s="1432"/>
      <c r="C600" s="42"/>
      <c r="D600" s="4"/>
      <c r="E600" s="4"/>
      <c r="F600" s="40"/>
      <c r="G600" s="4"/>
      <c r="H600" s="4"/>
    </row>
    <row r="601" spans="2:8">
      <c r="B601" s="1432"/>
      <c r="C601" s="42"/>
      <c r="D601" s="4"/>
      <c r="E601" s="4"/>
      <c r="F601" s="40"/>
      <c r="G601" s="4"/>
      <c r="H601" s="4"/>
    </row>
    <row r="602" spans="2:8">
      <c r="B602" s="1432"/>
      <c r="C602" s="42"/>
      <c r="D602" s="4"/>
      <c r="E602" s="4"/>
      <c r="F602" s="40"/>
      <c r="G602" s="4"/>
      <c r="H602" s="4"/>
    </row>
    <row r="603" spans="2:8">
      <c r="B603" s="1432"/>
      <c r="C603" s="42"/>
      <c r="D603" s="4"/>
      <c r="E603" s="4"/>
      <c r="F603" s="40"/>
      <c r="G603" s="4"/>
      <c r="H603" s="4"/>
    </row>
    <row r="604" spans="2:8">
      <c r="B604" s="1432"/>
      <c r="C604" s="42"/>
      <c r="D604" s="4"/>
      <c r="E604" s="4"/>
      <c r="F604" s="40"/>
      <c r="G604" s="4"/>
      <c r="H604" s="4"/>
    </row>
    <row r="605" spans="2:8">
      <c r="B605" s="1432"/>
      <c r="C605" s="42"/>
      <c r="D605" s="4"/>
      <c r="E605" s="4"/>
      <c r="F605" s="40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phoneticPr fontId="79" type="noConversion"/>
  <dataValidations count="1">
    <dataValidation allowBlank="1" showErrorMessage="1" sqref="A1:XFD1048576" xr:uid="{A1018D40-8841-4126-BF86-9A32A4E59422}"/>
  </dataValidation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3" tint="-0.249977111117893"/>
  </sheetPr>
  <dimension ref="B1:T82"/>
  <sheetViews>
    <sheetView zoomScaleNormal="100" workbookViewId="0"/>
  </sheetViews>
  <sheetFormatPr defaultColWidth="9.140625" defaultRowHeight="15"/>
  <cols>
    <col min="1" max="1" width="9.140625" style="4"/>
    <col min="2" max="2" width="16.42578125" style="4" customWidth="1"/>
    <col min="3" max="3" width="1.7109375" style="42" customWidth="1"/>
    <col min="4" max="4" width="77.5703125" style="4" customWidth="1"/>
    <col min="5" max="5" width="18.85546875" style="4" customWidth="1"/>
    <col min="6" max="7" width="21.28515625" style="4" customWidth="1"/>
    <col min="8" max="8" width="9.14062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1613</v>
      </c>
      <c r="E1" s="248"/>
      <c r="F1" s="249"/>
      <c r="G1" s="249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248"/>
      <c r="F2" s="249"/>
      <c r="G2" s="249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248"/>
      <c r="F3" s="249"/>
      <c r="G3" s="249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110"/>
      <c r="C4" s="110"/>
      <c r="D4" s="110" t="s">
        <v>1619</v>
      </c>
      <c r="E4" s="250"/>
      <c r="F4" s="251"/>
      <c r="G4" s="251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>
      <c r="C5" s="4"/>
    </row>
    <row r="6" spans="2:20">
      <c r="B6" s="111" t="s">
        <v>1810</v>
      </c>
      <c r="C6" s="111"/>
      <c r="D6" s="111"/>
      <c r="E6" s="111"/>
      <c r="F6" s="111"/>
      <c r="G6" s="111"/>
    </row>
    <row r="7" spans="2:20">
      <c r="B7" s="120" t="s">
        <v>668</v>
      </c>
      <c r="C7" s="120"/>
      <c r="D7" s="120"/>
      <c r="E7" s="120"/>
      <c r="F7" s="120"/>
      <c r="G7" s="120"/>
    </row>
    <row r="8" spans="2:20">
      <c r="B8" s="111" t="s">
        <v>1812</v>
      </c>
      <c r="C8" s="111"/>
      <c r="D8" s="111"/>
      <c r="E8" s="111"/>
      <c r="F8" s="111"/>
      <c r="G8" s="111"/>
    </row>
    <row r="9" spans="2:20">
      <c r="B9" s="120" t="s">
        <v>668</v>
      </c>
      <c r="C9" s="120"/>
      <c r="D9" s="120"/>
      <c r="E9" s="120"/>
      <c r="F9" s="120"/>
      <c r="G9" s="120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5" t="s">
        <v>1582</v>
      </c>
      <c r="E11" s="115"/>
      <c r="F11" s="115"/>
      <c r="G11" s="115"/>
    </row>
    <row r="12" spans="2:20">
      <c r="C12" s="4"/>
    </row>
    <row r="13" spans="2:20" ht="20.25" customHeight="1">
      <c r="C13" s="4"/>
      <c r="D13" s="52" t="s">
        <v>1918</v>
      </c>
      <c r="E13" s="170"/>
      <c r="F13" s="1647" t="s">
        <v>1811</v>
      </c>
      <c r="G13" s="1648"/>
    </row>
    <row r="14" spans="2:20" ht="24" customHeight="1">
      <c r="C14" s="4"/>
      <c r="D14" s="190" t="s">
        <v>1182</v>
      </c>
      <c r="E14" s="149" t="s">
        <v>1338</v>
      </c>
      <c r="F14" s="370" t="s">
        <v>1044</v>
      </c>
      <c r="G14" s="320" t="s">
        <v>1578</v>
      </c>
    </row>
    <row r="15" spans="2:20">
      <c r="C15" s="4"/>
      <c r="D15" s="373" t="s">
        <v>1181</v>
      </c>
      <c r="E15" s="90" t="s">
        <v>830</v>
      </c>
      <c r="F15" s="972">
        <v>388819</v>
      </c>
      <c r="G15" s="973">
        <v>0</v>
      </c>
    </row>
    <row r="16" spans="2:20">
      <c r="C16" s="4"/>
      <c r="D16" s="134" t="s">
        <v>717</v>
      </c>
      <c r="E16" s="76" t="s">
        <v>830</v>
      </c>
      <c r="F16" s="371">
        <v>16298267</v>
      </c>
      <c r="G16" s="374">
        <v>8037765</v>
      </c>
    </row>
    <row r="17" spans="2:7">
      <c r="C17" s="4"/>
      <c r="D17" s="840" t="s">
        <v>6770</v>
      </c>
      <c r="E17" s="76" t="s">
        <v>830</v>
      </c>
      <c r="F17" s="1001">
        <v>16298267</v>
      </c>
      <c r="G17" s="994">
        <v>8037765</v>
      </c>
    </row>
    <row r="18" spans="2:7">
      <c r="C18" s="4"/>
      <c r="D18" s="372" t="s">
        <v>718</v>
      </c>
      <c r="E18" s="76" t="s">
        <v>830</v>
      </c>
      <c r="F18" s="371">
        <v>3961997</v>
      </c>
      <c r="G18" s="374">
        <v>15548805.23</v>
      </c>
    </row>
    <row r="19" spans="2:7">
      <c r="C19" s="4"/>
      <c r="D19" s="840" t="s">
        <v>718</v>
      </c>
      <c r="E19" s="76" t="s">
        <v>830</v>
      </c>
      <c r="F19" s="1001">
        <v>3961997</v>
      </c>
      <c r="G19" s="994">
        <v>0</v>
      </c>
    </row>
    <row r="20" spans="2:7">
      <c r="C20" s="4"/>
      <c r="D20" s="840" t="s">
        <v>6771</v>
      </c>
      <c r="E20" s="76" t="s">
        <v>830</v>
      </c>
      <c r="F20" s="1001">
        <v>0</v>
      </c>
      <c r="G20" s="994">
        <v>828281.23</v>
      </c>
    </row>
    <row r="21" spans="2:7">
      <c r="C21" s="4"/>
      <c r="D21" s="840" t="s">
        <v>6772</v>
      </c>
      <c r="E21" s="76" t="s">
        <v>830</v>
      </c>
      <c r="F21" s="1001">
        <v>0</v>
      </c>
      <c r="G21" s="994">
        <v>1147078</v>
      </c>
    </row>
    <row r="22" spans="2:7">
      <c r="C22" s="4"/>
      <c r="D22" s="845" t="s">
        <v>6773</v>
      </c>
      <c r="E22" s="91" t="s">
        <v>830</v>
      </c>
      <c r="F22" s="1002">
        <v>0</v>
      </c>
      <c r="G22" s="995">
        <v>13573446</v>
      </c>
    </row>
    <row r="23" spans="2:7">
      <c r="B23" s="414"/>
      <c r="C23" s="4"/>
      <c r="D23" s="375" t="s">
        <v>1180</v>
      </c>
      <c r="E23" s="376" t="s">
        <v>830</v>
      </c>
      <c r="F23" s="1166">
        <v>20649083</v>
      </c>
      <c r="G23" s="1166">
        <v>23586570.23</v>
      </c>
    </row>
    <row r="24" spans="2:7">
      <c r="B24" s="414"/>
      <c r="C24" s="4"/>
      <c r="D24" s="1115"/>
      <c r="E24" s="1116"/>
      <c r="F24" s="969"/>
      <c r="G24" s="969"/>
    </row>
    <row r="25" spans="2:7">
      <c r="D25" s="190" t="s">
        <v>719</v>
      </c>
      <c r="E25" s="170"/>
      <c r="F25" s="170"/>
      <c r="G25" s="170"/>
    </row>
    <row r="26" spans="2:7">
      <c r="D26" s="135" t="s">
        <v>720</v>
      </c>
      <c r="E26" s="90" t="s">
        <v>830</v>
      </c>
      <c r="F26" s="1220"/>
      <c r="G26" s="1217"/>
    </row>
    <row r="27" spans="2:7">
      <c r="D27" s="136" t="s">
        <v>721</v>
      </c>
      <c r="E27" s="76" t="s">
        <v>830</v>
      </c>
      <c r="F27" s="1221"/>
      <c r="G27" s="1218"/>
    </row>
    <row r="28" spans="2:7">
      <c r="D28" s="136" t="s">
        <v>722</v>
      </c>
      <c r="E28" s="76" t="s">
        <v>830</v>
      </c>
      <c r="F28" s="1221"/>
      <c r="G28" s="1218"/>
    </row>
    <row r="29" spans="2:7">
      <c r="D29" s="136" t="s">
        <v>723</v>
      </c>
      <c r="E29" s="76" t="s">
        <v>830</v>
      </c>
      <c r="F29" s="1221"/>
      <c r="G29" s="1218"/>
    </row>
    <row r="30" spans="2:7">
      <c r="D30" s="137" t="s">
        <v>724</v>
      </c>
      <c r="E30" s="91" t="s">
        <v>830</v>
      </c>
      <c r="F30" s="1222"/>
      <c r="G30" s="1219"/>
    </row>
    <row r="31" spans="2:7">
      <c r="C31" s="4"/>
      <c r="D31" s="375" t="s">
        <v>1183</v>
      </c>
      <c r="E31" s="376" t="s">
        <v>830</v>
      </c>
      <c r="F31" s="1227">
        <v>337919.28000000992</v>
      </c>
      <c r="G31" s="1227">
        <v>2154446.14</v>
      </c>
    </row>
    <row r="32" spans="2:7">
      <c r="D32" s="190" t="s">
        <v>997</v>
      </c>
      <c r="E32" s="170"/>
      <c r="F32" s="170"/>
      <c r="G32" s="170"/>
    </row>
    <row r="33" spans="2:8">
      <c r="D33" s="138" t="s">
        <v>1590</v>
      </c>
      <c r="E33" s="94" t="s">
        <v>830</v>
      </c>
      <c r="F33" s="1019">
        <v>7933821.0300000003</v>
      </c>
      <c r="G33" s="1020">
        <v>414575.78</v>
      </c>
    </row>
    <row r="34" spans="2:8">
      <c r="D34" s="190" t="s">
        <v>996</v>
      </c>
      <c r="E34" s="170"/>
      <c r="F34" s="170"/>
      <c r="G34" s="170"/>
    </row>
    <row r="35" spans="2:8">
      <c r="D35" s="1502" t="s">
        <v>6830</v>
      </c>
      <c r="E35" s="94" t="s">
        <v>830</v>
      </c>
      <c r="F35" s="1019">
        <v>0</v>
      </c>
      <c r="G35" s="1020">
        <v>99621.63</v>
      </c>
    </row>
    <row r="36" spans="2:8">
      <c r="B36" s="414"/>
      <c r="C36" s="4"/>
      <c r="D36" s="375" t="s">
        <v>1620</v>
      </c>
      <c r="E36" s="376" t="s">
        <v>830</v>
      </c>
      <c r="F36" s="1166">
        <v>0</v>
      </c>
      <c r="G36" s="1166">
        <v>99621.63</v>
      </c>
    </row>
    <row r="37" spans="2:8">
      <c r="B37" s="414"/>
      <c r="C37" s="4"/>
      <c r="D37" s="375" t="s">
        <v>1813</v>
      </c>
      <c r="E37" s="376" t="s">
        <v>830</v>
      </c>
      <c r="F37" s="1166">
        <v>28920823.31000001</v>
      </c>
      <c r="G37" s="1166">
        <v>26255213.780000001</v>
      </c>
    </row>
    <row r="38" spans="2:8">
      <c r="B38" s="414"/>
      <c r="C38" s="414"/>
      <c r="D38" s="72"/>
      <c r="E38" s="72"/>
      <c r="F38" s="72"/>
      <c r="G38" s="72"/>
      <c r="H38" s="414"/>
    </row>
    <row r="39" spans="2:8">
      <c r="B39" s="111" t="s">
        <v>2162</v>
      </c>
      <c r="C39" s="111"/>
      <c r="D39" s="111"/>
      <c r="E39" s="111"/>
      <c r="F39" s="111"/>
      <c r="G39" s="111"/>
    </row>
    <row r="40" spans="2:8">
      <c r="B40" s="120" t="s">
        <v>1898</v>
      </c>
      <c r="C40" s="120"/>
      <c r="D40" s="120"/>
      <c r="E40" s="120"/>
      <c r="F40" s="120"/>
      <c r="G40" s="120"/>
    </row>
    <row r="41" spans="2:8">
      <c r="B41" s="72"/>
      <c r="C41" s="72"/>
      <c r="D41" s="72"/>
      <c r="E41" s="72"/>
      <c r="F41" s="72"/>
      <c r="G41" s="72"/>
      <c r="H41" s="414"/>
    </row>
    <row r="42" spans="2:8">
      <c r="B42" s="72"/>
      <c r="C42" s="72"/>
      <c r="D42" s="115" t="s">
        <v>1385</v>
      </c>
      <c r="E42" s="115"/>
      <c r="F42" s="115"/>
      <c r="G42" s="115"/>
      <c r="H42" s="414"/>
    </row>
    <row r="43" spans="2:8">
      <c r="B43" s="72"/>
      <c r="C43" s="72"/>
      <c r="D43" s="72"/>
      <c r="E43" s="72"/>
      <c r="F43" s="72"/>
      <c r="G43" s="72"/>
      <c r="H43" s="414"/>
    </row>
    <row r="44" spans="2:8">
      <c r="B44" s="72"/>
      <c r="C44" s="72"/>
      <c r="D44" s="190" t="s">
        <v>1818</v>
      </c>
      <c r="E44" s="415" t="s">
        <v>1338</v>
      </c>
      <c r="F44" s="206" t="s">
        <v>1416</v>
      </c>
      <c r="H44" s="414"/>
    </row>
    <row r="45" spans="2:8">
      <c r="B45" s="72"/>
      <c r="C45" s="72"/>
      <c r="D45" s="389" t="s">
        <v>727</v>
      </c>
      <c r="E45" s="390" t="s">
        <v>727</v>
      </c>
      <c r="F45" s="841">
        <v>434.33100000000002</v>
      </c>
      <c r="H45" s="414"/>
    </row>
    <row r="46" spans="2:8">
      <c r="B46" s="72"/>
      <c r="C46" s="72"/>
      <c r="D46" s="72"/>
      <c r="E46" s="72"/>
      <c r="F46" s="72"/>
      <c r="G46" s="414"/>
      <c r="H46" s="414"/>
    </row>
    <row r="47" spans="2:8">
      <c r="B47" s="111" t="s">
        <v>1232</v>
      </c>
      <c r="C47" s="111"/>
      <c r="D47" s="111"/>
      <c r="E47" s="111"/>
      <c r="F47" s="111"/>
      <c r="G47" s="111"/>
    </row>
    <row r="48" spans="2:8">
      <c r="B48" s="120" t="s">
        <v>762</v>
      </c>
      <c r="C48" s="120"/>
      <c r="D48" s="120"/>
      <c r="E48" s="120"/>
      <c r="F48" s="120"/>
      <c r="G48" s="120"/>
    </row>
    <row r="49" spans="2:8">
      <c r="B49" s="111" t="s">
        <v>2162</v>
      </c>
      <c r="C49" s="111"/>
      <c r="D49" s="111"/>
      <c r="E49" s="111"/>
      <c r="F49" s="111"/>
      <c r="G49" s="111"/>
    </row>
    <row r="50" spans="2:8">
      <c r="B50" s="120" t="s">
        <v>762</v>
      </c>
      <c r="C50" s="120"/>
      <c r="D50" s="120"/>
      <c r="E50" s="120"/>
      <c r="F50" s="120"/>
      <c r="G50" s="120"/>
    </row>
    <row r="52" spans="2:8">
      <c r="B52" s="416"/>
      <c r="D52" s="115" t="s">
        <v>1392</v>
      </c>
      <c r="E52" s="115"/>
      <c r="F52" s="115"/>
      <c r="G52" s="115"/>
    </row>
    <row r="53" spans="2:8" ht="18.75">
      <c r="D53" s="367"/>
    </row>
    <row r="54" spans="2:8">
      <c r="D54" s="1415" t="s">
        <v>719</v>
      </c>
    </row>
    <row r="55" spans="2:8" s="345" customFormat="1">
      <c r="B55" s="414"/>
      <c r="C55" s="417"/>
      <c r="D55" s="190" t="s">
        <v>1386</v>
      </c>
      <c r="E55" s="149" t="s">
        <v>1338</v>
      </c>
      <c r="F55" s="122" t="s">
        <v>1416</v>
      </c>
      <c r="G55" s="4"/>
      <c r="H55" s="4"/>
    </row>
    <row r="56" spans="2:8">
      <c r="B56" s="414"/>
      <c r="D56" s="87" t="s">
        <v>1387</v>
      </c>
      <c r="E56" s="299" t="s">
        <v>1381</v>
      </c>
      <c r="F56" s="973">
        <v>2</v>
      </c>
    </row>
    <row r="57" spans="2:8">
      <c r="B57" s="414"/>
      <c r="D57" s="88" t="s">
        <v>1388</v>
      </c>
      <c r="E57" s="300" t="s">
        <v>1381</v>
      </c>
      <c r="F57" s="994">
        <v>0</v>
      </c>
    </row>
    <row r="58" spans="2:8">
      <c r="B58" s="414"/>
      <c r="D58" s="88" t="s">
        <v>1389</v>
      </c>
      <c r="E58" s="300" t="s">
        <v>1817</v>
      </c>
      <c r="F58" s="994">
        <v>51</v>
      </c>
    </row>
    <row r="59" spans="2:8">
      <c r="B59" s="414"/>
      <c r="D59" s="89" t="s">
        <v>1390</v>
      </c>
      <c r="E59" s="301"/>
      <c r="F59" s="1229">
        <v>1</v>
      </c>
    </row>
    <row r="60" spans="2:8">
      <c r="C60" s="4"/>
      <c r="D60" s="190" t="s">
        <v>1391</v>
      </c>
      <c r="E60" s="170"/>
      <c r="F60" s="51"/>
    </row>
    <row r="61" spans="2:8">
      <c r="C61" s="4"/>
      <c r="D61" s="87" t="s">
        <v>1387</v>
      </c>
      <c r="E61" s="299" t="s">
        <v>1381</v>
      </c>
      <c r="F61" s="973">
        <v>2</v>
      </c>
    </row>
    <row r="62" spans="2:8">
      <c r="C62" s="4"/>
      <c r="D62" s="88" t="s">
        <v>1388</v>
      </c>
      <c r="E62" s="300" t="s">
        <v>1381</v>
      </c>
      <c r="F62" s="994">
        <v>0</v>
      </c>
    </row>
    <row r="63" spans="2:8" ht="16.5" customHeight="1">
      <c r="C63" s="4"/>
      <c r="D63" s="88" t="s">
        <v>1389</v>
      </c>
      <c r="E63" s="300" t="s">
        <v>1817</v>
      </c>
      <c r="F63" s="994">
        <v>105</v>
      </c>
    </row>
    <row r="64" spans="2:8">
      <c r="C64" s="4"/>
      <c r="D64" s="89" t="s">
        <v>1390</v>
      </c>
      <c r="E64" s="301"/>
      <c r="F64" s="1229">
        <v>1</v>
      </c>
    </row>
    <row r="65" spans="2:7">
      <c r="C65" s="4"/>
      <c r="D65" s="190" t="s">
        <v>1814</v>
      </c>
      <c r="E65" s="170"/>
      <c r="F65" s="51"/>
    </row>
    <row r="66" spans="2:7">
      <c r="C66" s="4"/>
      <c r="D66" s="87" t="s">
        <v>1387</v>
      </c>
      <c r="E66" s="299" t="s">
        <v>1381</v>
      </c>
      <c r="F66" s="973">
        <v>0</v>
      </c>
    </row>
    <row r="67" spans="2:7">
      <c r="C67" s="4"/>
      <c r="D67" s="88" t="s">
        <v>1388</v>
      </c>
      <c r="E67" s="300" t="s">
        <v>1381</v>
      </c>
      <c r="F67" s="994">
        <v>0</v>
      </c>
      <c r="G67" s="1187"/>
    </row>
    <row r="68" spans="2:7" ht="16.5" customHeight="1">
      <c r="C68" s="4"/>
      <c r="D68" s="88" t="s">
        <v>1389</v>
      </c>
      <c r="E68" s="300" t="s">
        <v>1817</v>
      </c>
      <c r="F68" s="994">
        <v>0</v>
      </c>
    </row>
    <row r="69" spans="2:7">
      <c r="C69" s="4"/>
      <c r="D69" s="89" t="s">
        <v>1390</v>
      </c>
      <c r="E69" s="301"/>
      <c r="F69" s="1229">
        <v>0</v>
      </c>
    </row>
    <row r="70" spans="2:7">
      <c r="C70" s="4"/>
      <c r="D70" s="190" t="s">
        <v>1815</v>
      </c>
      <c r="E70" s="170"/>
      <c r="F70" s="51"/>
    </row>
    <row r="71" spans="2:7">
      <c r="C71" s="4"/>
      <c r="D71" s="87" t="s">
        <v>1387</v>
      </c>
      <c r="E71" s="299" t="s">
        <v>1381</v>
      </c>
      <c r="F71" s="973">
        <v>0</v>
      </c>
    </row>
    <row r="72" spans="2:7">
      <c r="C72" s="4"/>
      <c r="D72" s="88" t="s">
        <v>1388</v>
      </c>
      <c r="E72" s="300" t="s">
        <v>1381</v>
      </c>
      <c r="F72" s="994">
        <v>0</v>
      </c>
    </row>
    <row r="73" spans="2:7" ht="16.5" customHeight="1">
      <c r="C73" s="4"/>
      <c r="D73" s="88" t="s">
        <v>1389</v>
      </c>
      <c r="E73" s="300" t="s">
        <v>1817</v>
      </c>
      <c r="F73" s="994">
        <v>24</v>
      </c>
    </row>
    <row r="74" spans="2:7">
      <c r="C74" s="4"/>
      <c r="D74" s="89" t="s">
        <v>1390</v>
      </c>
      <c r="E74" s="301"/>
      <c r="F74" s="1229">
        <v>1</v>
      </c>
    </row>
    <row r="75" spans="2:7">
      <c r="C75" s="4"/>
      <c r="D75" s="190" t="s">
        <v>1816</v>
      </c>
      <c r="E75" s="170"/>
      <c r="F75" s="51"/>
    </row>
    <row r="76" spans="2:7">
      <c r="C76" s="4"/>
      <c r="D76" s="87" t="s">
        <v>1387</v>
      </c>
      <c r="E76" s="299" t="s">
        <v>1381</v>
      </c>
      <c r="F76" s="973">
        <v>0</v>
      </c>
    </row>
    <row r="77" spans="2:7">
      <c r="C77" s="4"/>
      <c r="D77" s="88" t="s">
        <v>1388</v>
      </c>
      <c r="E77" s="300" t="s">
        <v>1381</v>
      </c>
      <c r="F77" s="994">
        <v>0</v>
      </c>
    </row>
    <row r="78" spans="2:7" ht="16.5" customHeight="1">
      <c r="C78" s="4"/>
      <c r="D78" s="88" t="s">
        <v>1389</v>
      </c>
      <c r="E78" s="300" t="s">
        <v>1817</v>
      </c>
      <c r="F78" s="994">
        <v>19</v>
      </c>
    </row>
    <row r="79" spans="2:7">
      <c r="C79" s="4"/>
      <c r="D79" s="89" t="s">
        <v>1390</v>
      </c>
      <c r="E79" s="301"/>
      <c r="F79" s="1229">
        <v>1</v>
      </c>
    </row>
    <row r="80" spans="2:7" ht="15.75" customHeight="1">
      <c r="B80" s="414"/>
    </row>
    <row r="81" spans="2:2">
      <c r="B81" s="414"/>
    </row>
    <row r="82" spans="2:2">
      <c r="B82" s="414"/>
    </row>
  </sheetData>
  <mergeCells count="1">
    <mergeCell ref="F13:G13"/>
  </mergeCells>
  <phoneticPr fontId="79" type="noConversion"/>
  <dataValidations count="1">
    <dataValidation allowBlank="1" showErrorMessage="1" sqref="D1:D18 D20:D1048576 A1:C1048576 E1:XFD1048576" xr:uid="{B1650D45-7300-42E3-8B1C-EC66BF14C93E}"/>
  </dataValidation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B1:S83"/>
  <sheetViews>
    <sheetView workbookViewId="0"/>
  </sheetViews>
  <sheetFormatPr defaultColWidth="9.140625" defaultRowHeight="15"/>
  <cols>
    <col min="1" max="1" width="9.140625" style="4"/>
    <col min="2" max="2" width="20.7109375" style="42" customWidth="1"/>
    <col min="3" max="3" width="1.7109375" style="42" customWidth="1"/>
    <col min="4" max="4" width="90" style="4" customWidth="1"/>
    <col min="5" max="5" width="17.140625" style="4" customWidth="1"/>
    <col min="6" max="6" width="17.85546875" style="4" bestFit="1" customWidth="1"/>
    <col min="7" max="7" width="9.140625" style="4" customWidth="1"/>
    <col min="8" max="19" width="3.85546875" style="4" customWidth="1"/>
    <col min="20" max="16384" width="9.140625" style="4"/>
  </cols>
  <sheetData>
    <row r="1" spans="2:19" s="246" customFormat="1" ht="18.75">
      <c r="B1" s="108"/>
      <c r="C1" s="108"/>
      <c r="D1" s="108" t="s">
        <v>1613</v>
      </c>
      <c r="E1" s="258"/>
      <c r="F1" s="258"/>
      <c r="H1" s="1371" t="s">
        <v>1003</v>
      </c>
      <c r="I1" s="1372"/>
      <c r="J1" s="1372"/>
      <c r="K1" s="1372"/>
      <c r="L1" s="1372"/>
      <c r="M1" s="1372"/>
      <c r="N1" s="1372" t="s">
        <v>1002</v>
      </c>
      <c r="O1" s="1373"/>
      <c r="P1" s="1373"/>
      <c r="Q1" s="1373"/>
      <c r="R1" s="1373"/>
      <c r="S1" s="1374"/>
    </row>
    <row r="2" spans="2:19" s="246" customFormat="1" ht="18.75">
      <c r="B2" s="109"/>
      <c r="C2" s="109"/>
      <c r="D2" s="109" t="s">
        <v>2035</v>
      </c>
      <c r="E2" s="258"/>
      <c r="F2" s="258"/>
      <c r="H2" s="1375" t="s">
        <v>1004</v>
      </c>
      <c r="I2" s="1376"/>
      <c r="J2" s="1376"/>
      <c r="K2" s="1376"/>
      <c r="L2" s="1376"/>
      <c r="M2" s="1376"/>
      <c r="N2" s="1376" t="s">
        <v>28</v>
      </c>
      <c r="O2" s="1377"/>
      <c r="P2" s="1377"/>
      <c r="Q2" s="1377"/>
      <c r="R2" s="1377"/>
      <c r="S2" s="1378"/>
    </row>
    <row r="3" spans="2:19" s="246" customFormat="1" ht="18.75">
      <c r="B3" s="108"/>
      <c r="C3" s="108"/>
      <c r="D3" s="108" t="s">
        <v>6964</v>
      </c>
      <c r="E3" s="258"/>
      <c r="F3" s="258"/>
      <c r="H3" s="1379" t="s">
        <v>1005</v>
      </c>
      <c r="I3" s="1380"/>
      <c r="J3" s="1380"/>
      <c r="K3" s="1380"/>
      <c r="L3" s="1380"/>
      <c r="M3" s="1380"/>
      <c r="N3" s="1380" t="s">
        <v>46</v>
      </c>
      <c r="O3" s="1381"/>
      <c r="P3" s="1381"/>
      <c r="Q3" s="1381"/>
      <c r="R3" s="1381"/>
      <c r="S3" s="1382"/>
    </row>
    <row r="4" spans="2:19" s="246" customFormat="1" ht="18.75">
      <c r="B4" s="259"/>
      <c r="C4" s="110"/>
      <c r="D4" s="251" t="s">
        <v>1726</v>
      </c>
      <c r="E4" s="259"/>
      <c r="F4" s="259"/>
      <c r="H4" s="1383" t="s">
        <v>6966</v>
      </c>
      <c r="I4" s="1384"/>
      <c r="J4" s="1384"/>
      <c r="K4" s="1384"/>
      <c r="L4" s="1384"/>
      <c r="M4" s="1384"/>
      <c r="N4" s="1384" t="s">
        <v>1006</v>
      </c>
      <c r="O4" s="1385"/>
      <c r="P4" s="1385"/>
      <c r="Q4" s="1385"/>
      <c r="R4" s="1385"/>
      <c r="S4" s="1386"/>
    </row>
    <row r="5" spans="2:19" s="246" customFormat="1" ht="18.75">
      <c r="B5" s="259"/>
      <c r="C5" s="110"/>
      <c r="D5" s="251" t="s">
        <v>1725</v>
      </c>
      <c r="E5" s="259"/>
      <c r="F5" s="259"/>
    </row>
    <row r="6" spans="2:19" ht="14.25" customHeight="1">
      <c r="B6" s="37"/>
      <c r="C6" s="37"/>
      <c r="D6" s="37"/>
      <c r="E6" s="37"/>
      <c r="F6" s="37"/>
    </row>
    <row r="7" spans="2:19">
      <c r="B7" s="111" t="s">
        <v>975</v>
      </c>
      <c r="C7" s="111"/>
      <c r="D7" s="111"/>
      <c r="E7" s="111"/>
      <c r="F7" s="111"/>
    </row>
    <row r="8" spans="2:19">
      <c r="B8" s="120" t="s">
        <v>1184</v>
      </c>
      <c r="C8" s="120"/>
      <c r="D8" s="120"/>
      <c r="E8" s="120"/>
      <c r="F8" s="120"/>
    </row>
    <row r="10" spans="2:19" s="52" customFormat="1">
      <c r="B10" s="223" t="s">
        <v>36</v>
      </c>
      <c r="C10" s="223"/>
      <c r="D10" s="115" t="s">
        <v>1188</v>
      </c>
      <c r="E10" s="325"/>
      <c r="F10" s="325"/>
      <c r="G10" s="4"/>
    </row>
    <row r="11" spans="2:19">
      <c r="D11" s="115" t="s">
        <v>1621</v>
      </c>
      <c r="E11" s="48"/>
      <c r="F11" s="48"/>
    </row>
    <row r="12" spans="2:19">
      <c r="B12" s="4"/>
      <c r="C12" s="4"/>
      <c r="D12" s="326"/>
    </row>
    <row r="13" spans="2:19" ht="21.75" customHeight="1">
      <c r="B13" s="4"/>
      <c r="C13" s="4"/>
      <c r="D13" s="420" t="s">
        <v>1185</v>
      </c>
      <c r="E13" s="149" t="s">
        <v>1338</v>
      </c>
      <c r="F13" s="377" t="s">
        <v>1701</v>
      </c>
    </row>
    <row r="14" spans="2:19">
      <c r="D14" s="327" t="s">
        <v>999</v>
      </c>
      <c r="E14" s="262" t="s">
        <v>4</v>
      </c>
      <c r="F14" s="1009">
        <v>2871</v>
      </c>
    </row>
    <row r="15" spans="2:19">
      <c r="B15" s="4"/>
      <c r="D15" s="328" t="s">
        <v>998</v>
      </c>
      <c r="E15" s="266" t="s">
        <v>4</v>
      </c>
      <c r="F15" s="1011">
        <v>625</v>
      </c>
    </row>
    <row r="16" spans="2:19">
      <c r="B16" s="344" t="s">
        <v>1396</v>
      </c>
      <c r="D16" s="212" t="s">
        <v>1397</v>
      </c>
      <c r="E16" s="216" t="s">
        <v>4</v>
      </c>
      <c r="F16" s="1503">
        <v>3496</v>
      </c>
    </row>
    <row r="17" spans="2:6">
      <c r="B17" s="344"/>
      <c r="F17" s="1187"/>
    </row>
    <row r="18" spans="2:6">
      <c r="B18" s="111" t="s">
        <v>975</v>
      </c>
      <c r="C18" s="111"/>
      <c r="D18" s="111"/>
      <c r="E18" s="111"/>
      <c r="F18" s="1504"/>
    </row>
    <row r="19" spans="2:6">
      <c r="B19" s="120" t="s">
        <v>1187</v>
      </c>
      <c r="C19" s="120"/>
      <c r="D19" s="120"/>
      <c r="E19" s="120"/>
      <c r="F19" s="1325"/>
    </row>
    <row r="20" spans="2:6">
      <c r="B20" s="4"/>
      <c r="C20" s="4"/>
      <c r="D20" s="770"/>
      <c r="F20" s="1187"/>
    </row>
    <row r="21" spans="2:6" ht="20.25" customHeight="1">
      <c r="B21" s="4"/>
      <c r="C21" s="4"/>
      <c r="D21" s="420" t="s">
        <v>1186</v>
      </c>
      <c r="E21" s="149" t="s">
        <v>1338</v>
      </c>
      <c r="F21" s="1251" t="s">
        <v>1701</v>
      </c>
    </row>
    <row r="22" spans="2:6">
      <c r="B22" s="4"/>
      <c r="D22" s="327" t="s">
        <v>1000</v>
      </c>
      <c r="E22" s="262" t="s">
        <v>4</v>
      </c>
      <c r="F22" s="1009">
        <v>399.30905000000001</v>
      </c>
    </row>
    <row r="23" spans="2:6">
      <c r="B23" s="4"/>
      <c r="D23" s="328" t="s">
        <v>1001</v>
      </c>
      <c r="E23" s="266" t="s">
        <v>4</v>
      </c>
      <c r="F23" s="1011">
        <v>118.75512000000001</v>
      </c>
    </row>
    <row r="24" spans="2:6">
      <c r="B24" s="344"/>
      <c r="D24" s="212" t="s">
        <v>1819</v>
      </c>
      <c r="E24" s="216" t="s">
        <v>4</v>
      </c>
      <c r="F24" s="1503">
        <v>518.06416999999999</v>
      </c>
    </row>
    <row r="25" spans="2:6">
      <c r="B25" s="4"/>
      <c r="C25" s="4"/>
      <c r="F25"/>
    </row>
    <row r="26" spans="2:6">
      <c r="B26" s="111" t="s">
        <v>1189</v>
      </c>
      <c r="C26" s="111"/>
      <c r="D26" s="111"/>
      <c r="E26" s="111"/>
      <c r="F26" s="111"/>
    </row>
    <row r="27" spans="2:6">
      <c r="B27" s="120" t="s">
        <v>1622</v>
      </c>
      <c r="C27" s="120"/>
      <c r="D27" s="120"/>
      <c r="E27" s="120"/>
      <c r="F27" s="120"/>
    </row>
    <row r="28" spans="2:6">
      <c r="B28" s="4"/>
      <c r="C28" s="4"/>
    </row>
    <row r="29" spans="2:6" ht="18" customHeight="1">
      <c r="B29" s="4"/>
      <c r="C29" s="4"/>
      <c r="D29" s="115" t="s">
        <v>1188</v>
      </c>
      <c r="E29" s="48"/>
      <c r="F29" s="48"/>
    </row>
    <row r="30" spans="2:6" ht="18" customHeight="1">
      <c r="B30" s="4"/>
      <c r="C30" s="4"/>
      <c r="D30" s="115" t="s">
        <v>641</v>
      </c>
      <c r="E30" s="48"/>
      <c r="F30" s="48"/>
    </row>
    <row r="31" spans="2:6">
      <c r="B31" s="4"/>
      <c r="C31" s="4"/>
    </row>
    <row r="32" spans="2:6" ht="18.75" customHeight="1">
      <c r="B32" s="344"/>
      <c r="D32" s="774" t="s">
        <v>1622</v>
      </c>
    </row>
    <row r="33" spans="2:6" ht="20.25" customHeight="1">
      <c r="D33" s="420" t="s">
        <v>728</v>
      </c>
      <c r="E33" s="149" t="s">
        <v>1338</v>
      </c>
      <c r="F33" s="122" t="s">
        <v>1752</v>
      </c>
    </row>
    <row r="34" spans="2:6">
      <c r="B34" s="344"/>
      <c r="D34" s="327" t="s">
        <v>840</v>
      </c>
      <c r="E34" s="262" t="s">
        <v>842</v>
      </c>
      <c r="F34" s="1506">
        <v>1</v>
      </c>
    </row>
    <row r="35" spans="2:6">
      <c r="B35" s="33"/>
      <c r="D35" s="329" t="s">
        <v>26</v>
      </c>
      <c r="E35" s="264" t="s">
        <v>843</v>
      </c>
      <c r="F35" s="1507">
        <v>10170</v>
      </c>
    </row>
    <row r="36" spans="2:6">
      <c r="B36" s="344" t="s">
        <v>1407</v>
      </c>
      <c r="D36" s="329" t="s">
        <v>841</v>
      </c>
      <c r="E36" s="264" t="s">
        <v>843</v>
      </c>
      <c r="F36" s="1507">
        <v>10262</v>
      </c>
    </row>
    <row r="37" spans="2:6">
      <c r="B37" s="344" t="s">
        <v>1409</v>
      </c>
      <c r="C37" s="47"/>
      <c r="D37" s="329" t="s">
        <v>1680</v>
      </c>
      <c r="E37" s="264" t="s">
        <v>1858</v>
      </c>
      <c r="F37" s="1010">
        <v>0.2</v>
      </c>
    </row>
    <row r="38" spans="2:6">
      <c r="B38" s="344" t="s">
        <v>1412</v>
      </c>
      <c r="D38" s="328" t="s">
        <v>1681</v>
      </c>
      <c r="E38" s="266" t="s">
        <v>1859</v>
      </c>
      <c r="F38" s="1011">
        <v>1.541592920353984</v>
      </c>
    </row>
    <row r="39" spans="2:6">
      <c r="D39" s="420" t="s">
        <v>729</v>
      </c>
      <c r="E39" s="330"/>
      <c r="F39" s="1505"/>
    </row>
    <row r="40" spans="2:6">
      <c r="B40" s="344"/>
      <c r="D40" s="327" t="s">
        <v>840</v>
      </c>
      <c r="E40" s="262" t="s">
        <v>842</v>
      </c>
      <c r="F40" s="1506">
        <v>1</v>
      </c>
    </row>
    <row r="41" spans="2:6">
      <c r="B41" s="4"/>
      <c r="D41" s="329" t="s">
        <v>26</v>
      </c>
      <c r="E41" s="264" t="s">
        <v>843</v>
      </c>
      <c r="F41" s="1507">
        <v>927</v>
      </c>
    </row>
    <row r="42" spans="2:6">
      <c r="B42" s="344" t="s">
        <v>1408</v>
      </c>
      <c r="D42" s="329" t="s">
        <v>841</v>
      </c>
      <c r="E42" s="264" t="s">
        <v>843</v>
      </c>
      <c r="F42" s="1507">
        <v>935</v>
      </c>
    </row>
    <row r="43" spans="2:6">
      <c r="B43" s="344" t="s">
        <v>1410</v>
      </c>
      <c r="C43" s="47"/>
      <c r="D43" s="329" t="s">
        <v>1680</v>
      </c>
      <c r="E43" s="264" t="s">
        <v>1858</v>
      </c>
      <c r="F43" s="1010">
        <v>9.9244875943905103E-2</v>
      </c>
    </row>
    <row r="44" spans="2:6">
      <c r="B44" s="71" t="s">
        <v>1411</v>
      </c>
      <c r="D44" s="328" t="s">
        <v>1681</v>
      </c>
      <c r="E44" s="266" t="s">
        <v>1859</v>
      </c>
      <c r="F44" s="1011">
        <v>4.0194174757281571</v>
      </c>
    </row>
    <row r="45" spans="2:6">
      <c r="B45" s="344"/>
      <c r="D45" s="420" t="s">
        <v>725</v>
      </c>
      <c r="E45" s="330"/>
      <c r="F45" s="1505"/>
    </row>
    <row r="46" spans="2:6">
      <c r="B46" s="344" t="s">
        <v>1406</v>
      </c>
      <c r="D46" s="195" t="s">
        <v>640</v>
      </c>
      <c r="E46" s="262" t="s">
        <v>843</v>
      </c>
      <c r="F46" s="1506">
        <v>95466</v>
      </c>
    </row>
    <row r="47" spans="2:6">
      <c r="B47" s="344" t="s">
        <v>1413</v>
      </c>
      <c r="D47" s="196" t="s">
        <v>1820</v>
      </c>
      <c r="E47" s="264" t="s">
        <v>843</v>
      </c>
      <c r="F47" s="1507">
        <v>0</v>
      </c>
    </row>
    <row r="48" spans="2:6">
      <c r="B48" s="344" t="s">
        <v>1414</v>
      </c>
      <c r="D48" s="196" t="s">
        <v>1821</v>
      </c>
      <c r="E48" s="264" t="s">
        <v>843</v>
      </c>
      <c r="F48" s="1507">
        <v>997</v>
      </c>
    </row>
    <row r="49" spans="2:7">
      <c r="B49" s="344" t="s">
        <v>1415</v>
      </c>
      <c r="C49" s="47"/>
      <c r="D49" s="427" t="s">
        <v>1822</v>
      </c>
      <c r="E49" s="266" t="s">
        <v>4</v>
      </c>
      <c r="F49" s="1011">
        <v>3494.2480399999999</v>
      </c>
    </row>
    <row r="50" spans="2:7">
      <c r="B50" s="4"/>
      <c r="C50" s="4"/>
    </row>
    <row r="51" spans="2:7">
      <c r="B51" s="111" t="s">
        <v>1263</v>
      </c>
      <c r="C51" s="111"/>
      <c r="D51" s="111"/>
      <c r="E51" s="111"/>
      <c r="F51" s="111"/>
    </row>
    <row r="52" spans="2:7">
      <c r="B52" s="120" t="s">
        <v>1190</v>
      </c>
      <c r="C52" s="120"/>
      <c r="D52" s="120"/>
      <c r="E52" s="120"/>
      <c r="F52" s="120"/>
    </row>
    <row r="53" spans="2:7">
      <c r="B53" s="4"/>
      <c r="C53" s="4"/>
      <c r="D53" s="333"/>
    </row>
    <row r="54" spans="2:7" s="52" customFormat="1" ht="18" customHeight="1">
      <c r="B54" s="223"/>
      <c r="C54" s="223"/>
      <c r="D54" s="115" t="s">
        <v>736</v>
      </c>
      <c r="E54" s="115"/>
      <c r="F54" s="325"/>
      <c r="G54" s="4"/>
    </row>
    <row r="55" spans="2:7" s="418" customFormat="1" ht="15.75">
      <c r="B55" s="95"/>
      <c r="C55" s="95"/>
      <c r="D55" s="331"/>
      <c r="E55" s="331"/>
      <c r="F55" s="331"/>
      <c r="G55" s="83"/>
    </row>
    <row r="56" spans="2:7" ht="21" customHeight="1">
      <c r="D56" s="774" t="s">
        <v>1190</v>
      </c>
      <c r="E56" s="149" t="s">
        <v>1338</v>
      </c>
      <c r="F56" s="377" t="s">
        <v>1753</v>
      </c>
    </row>
    <row r="57" spans="2:7">
      <c r="B57" s="344"/>
      <c r="D57" s="261" t="s">
        <v>737</v>
      </c>
      <c r="E57" s="262" t="s">
        <v>1191</v>
      </c>
      <c r="F57" s="1027">
        <v>0</v>
      </c>
    </row>
    <row r="58" spans="2:7">
      <c r="B58" s="344"/>
      <c r="D58" s="263" t="s">
        <v>738</v>
      </c>
      <c r="E58" s="264" t="s">
        <v>1191</v>
      </c>
      <c r="F58" s="1029">
        <v>0</v>
      </c>
    </row>
    <row r="59" spans="2:7">
      <c r="B59" s="344"/>
      <c r="D59" s="263" t="s">
        <v>739</v>
      </c>
      <c r="E59" s="264" t="s">
        <v>1191</v>
      </c>
      <c r="F59" s="1029">
        <v>0</v>
      </c>
    </row>
    <row r="60" spans="2:7">
      <c r="B60" s="344"/>
      <c r="D60" s="263" t="s">
        <v>740</v>
      </c>
      <c r="E60" s="264" t="s">
        <v>1191</v>
      </c>
      <c r="F60" s="1029">
        <v>2</v>
      </c>
    </row>
    <row r="61" spans="2:7">
      <c r="B61" s="428"/>
      <c r="D61" s="263" t="s">
        <v>1504</v>
      </c>
      <c r="E61" s="264" t="s">
        <v>1191</v>
      </c>
      <c r="F61" s="1029">
        <v>0</v>
      </c>
    </row>
    <row r="62" spans="2:7">
      <c r="B62" s="428"/>
      <c r="D62" s="263" t="s">
        <v>1505</v>
      </c>
      <c r="E62" s="264" t="s">
        <v>1191</v>
      </c>
      <c r="F62" s="1029">
        <v>11</v>
      </c>
    </row>
    <row r="63" spans="2:7">
      <c r="B63" s="428"/>
      <c r="D63" s="265" t="s">
        <v>1506</v>
      </c>
      <c r="E63" s="266" t="s">
        <v>1191</v>
      </c>
      <c r="F63" s="1189">
        <v>3</v>
      </c>
    </row>
    <row r="64" spans="2:7">
      <c r="F64"/>
    </row>
    <row r="65" spans="2:6" ht="18.75">
      <c r="B65" s="111" t="s">
        <v>1653</v>
      </c>
      <c r="C65" s="78"/>
      <c r="D65" s="78"/>
      <c r="E65" s="78"/>
      <c r="F65" s="78"/>
    </row>
    <row r="66" spans="2:6">
      <c r="B66" s="120" t="s">
        <v>669</v>
      </c>
      <c r="C66" s="120"/>
      <c r="D66" s="120"/>
      <c r="E66" s="120"/>
      <c r="F66" s="120"/>
    </row>
    <row r="67" spans="2:6">
      <c r="B67" s="260"/>
      <c r="C67" s="260"/>
      <c r="D67" s="260"/>
      <c r="E67" s="260"/>
      <c r="F67" s="260"/>
    </row>
    <row r="68" spans="2:6" ht="18" customHeight="1">
      <c r="B68" s="260"/>
      <c r="C68" s="260"/>
      <c r="D68" s="115" t="s">
        <v>730</v>
      </c>
      <c r="E68" s="324"/>
      <c r="F68" s="324"/>
    </row>
    <row r="69" spans="2:6">
      <c r="B69" s="260"/>
      <c r="C69" s="260"/>
      <c r="D69" s="260"/>
      <c r="E69" s="260"/>
      <c r="F69" s="260"/>
    </row>
    <row r="70" spans="2:6" ht="38.25">
      <c r="B70" s="4"/>
      <c r="C70" s="4"/>
      <c r="D70" s="52" t="s">
        <v>669</v>
      </c>
      <c r="E70" s="86" t="s">
        <v>1338</v>
      </c>
      <c r="F70" s="377" t="s">
        <v>1589</v>
      </c>
    </row>
    <row r="71" spans="2:6" ht="15" customHeight="1">
      <c r="B71" s="344"/>
      <c r="D71" s="87" t="s">
        <v>731</v>
      </c>
      <c r="E71" s="262" t="s">
        <v>830</v>
      </c>
      <c r="F71" s="1223"/>
    </row>
    <row r="72" spans="2:6">
      <c r="B72" s="344"/>
      <c r="D72" s="88" t="s">
        <v>732</v>
      </c>
      <c r="E72" s="264" t="s">
        <v>830</v>
      </c>
      <c r="F72" s="1224"/>
    </row>
    <row r="73" spans="2:6">
      <c r="B73" s="344"/>
      <c r="D73" s="88" t="s">
        <v>733</v>
      </c>
      <c r="E73" s="264" t="s">
        <v>830</v>
      </c>
      <c r="F73" s="1224"/>
    </row>
    <row r="74" spans="2:6">
      <c r="B74" s="344"/>
      <c r="D74" s="88" t="s">
        <v>734</v>
      </c>
      <c r="E74" s="264" t="s">
        <v>830</v>
      </c>
      <c r="F74" s="1224"/>
    </row>
    <row r="75" spans="2:6">
      <c r="B75" s="344"/>
      <c r="D75" s="88" t="s">
        <v>844</v>
      </c>
      <c r="E75" s="264" t="s">
        <v>830</v>
      </c>
      <c r="F75" s="1224"/>
    </row>
    <row r="76" spans="2:6">
      <c r="B76" s="344"/>
      <c r="D76" s="88" t="s">
        <v>845</v>
      </c>
      <c r="E76" s="264" t="s">
        <v>830</v>
      </c>
      <c r="F76" s="1224"/>
    </row>
    <row r="77" spans="2:6">
      <c r="B77" s="344"/>
      <c r="D77" s="88" t="s">
        <v>735</v>
      </c>
      <c r="E77" s="264" t="s">
        <v>830</v>
      </c>
      <c r="F77" s="1224"/>
    </row>
    <row r="78" spans="2:6">
      <c r="B78" s="344"/>
      <c r="D78" s="88" t="s">
        <v>846</v>
      </c>
      <c r="E78" s="264" t="s">
        <v>830</v>
      </c>
      <c r="F78" s="1224"/>
    </row>
    <row r="79" spans="2:6">
      <c r="B79" s="344"/>
      <c r="D79" s="89" t="s">
        <v>847</v>
      </c>
      <c r="E79" s="266" t="s">
        <v>830</v>
      </c>
      <c r="F79" s="1225"/>
    </row>
    <row r="80" spans="2:6">
      <c r="B80" s="4"/>
      <c r="C80" s="4"/>
      <c r="D80" s="212" t="s">
        <v>1823</v>
      </c>
      <c r="E80" s="216" t="s">
        <v>830</v>
      </c>
      <c r="F80" s="1228">
        <v>5977705.2200000007</v>
      </c>
    </row>
    <row r="81" s="4" customFormat="1"/>
    <row r="82" s="4" customFormat="1"/>
    <row r="83" s="4" customFormat="1"/>
  </sheetData>
  <phoneticPr fontId="79" type="noConversion"/>
  <dataValidations count="1">
    <dataValidation allowBlank="1" showErrorMessage="1" sqref="A1:XFD1048576" xr:uid="{1ADBA1A2-83E6-49E9-A08B-8FA3B453D34E}"/>
  </dataValidation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90317.3</documentid>
  <senderid>JZEMA</senderid>
  <senderemail>JANA.ZEMAN@AER.GOV.AU</senderemail>
  <lastmodified>2026-01-16T10:31:57.0000000+11:00</lastmodified>
  <database>ACCCandAER</database>
</properties>
</file>

<file path=customXml/itemProps1.xml><?xml version="1.0" encoding="utf-8"?>
<ds:datastoreItem xmlns:ds="http://schemas.openxmlformats.org/officeDocument/2006/customXml" ds:itemID="{CDC44DEA-7C2E-439E-B773-5ABEE89E6528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66</vt:i4>
      </vt:variant>
    </vt:vector>
  </HeadingPairs>
  <TitlesOfParts>
    <vt:vector size="1317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6-01-15T23:32:28Z</dcterms:created>
  <dcterms:modified xsi:type="dcterms:W3CDTF">2026-01-15T23:3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5T23:33:09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794d5d9-4c7b-4f54-ae63-a4a7760878d0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